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filterPrivacy="1" codeName="ThisWorkbook" defaultThemeVersion="166925"/>
  <xr:revisionPtr revIDLastSave="476" documentId="8_{D10E7676-FFAB-4E6E-9E26-11C5E91E8731}" xr6:coauthVersionLast="47" xr6:coauthVersionMax="47" xr10:uidLastSave="{C8726B19-3760-429D-B498-3D08692D5176}"/>
  <bookViews>
    <workbookView xWindow="28680" yWindow="-120" windowWidth="29040" windowHeight="15990" tabRatio="795" xr2:uid="{CB01CD99-6692-42B6-A16C-D3B5C8809F52}"/>
  </bookViews>
  <sheets>
    <sheet name="GAAP Income Statement" sheetId="1" r:id="rId1"/>
    <sheet name="GAAP to Non-GAAP recon" sheetId="2" r:id="rId2"/>
    <sheet name="GAAP Balance Sheet" sheetId="4" r:id="rId3"/>
    <sheet name="Non-GAAP Income Statement" sheetId="3" r:id="rId4"/>
    <sheet name="GAAP SOCF" sheetId="5"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s>
  <definedNames>
    <definedName name="\" hidden="1">41184.4788888889</definedName>
    <definedName name="\d" localSheetId="1">#REF!</definedName>
    <definedName name="\d">#REF!</definedName>
    <definedName name="\e">'[1]DOM BBC'!#REF!</definedName>
    <definedName name="\f">'[1]DOM BBC'!#REF!</definedName>
    <definedName name="\i" localSheetId="1">#REF!</definedName>
    <definedName name="\i">#REF!</definedName>
    <definedName name="\n" localSheetId="1">'[2]CURRENT FINL STMTS'!#REF!</definedName>
    <definedName name="\n">'[2]CURRENT FINL STMTS'!#REF!</definedName>
    <definedName name="\p" localSheetId="1">#REF!</definedName>
    <definedName name="\p">#REF!</definedName>
    <definedName name="\r" localSheetId="1">'[2]CURRENT FINL STMTS'!#REF!</definedName>
    <definedName name="\r">'[2]CURRENT FINL STMTS'!#REF!</definedName>
    <definedName name="\s" localSheetId="1">#REF!</definedName>
    <definedName name="\s">#REF!</definedName>
    <definedName name="\S1">'[3]WACC(T)'!$AB$3</definedName>
    <definedName name="\u">'[1]DOM BBC'!#REF!</definedName>
    <definedName name="\v">'[2]CURRENT FINL STMTS'!#REF!</definedName>
    <definedName name="\x">'[2]CURRENT FINL STMTS'!#REF!</definedName>
    <definedName name="_______________________________no" localSheetId="1" hidden="1">{#N/A,#N/A,FALSE,"Admin";#N/A,#N/A,FALSE,"Other"}</definedName>
    <definedName name="_______________________________no" hidden="1">{#N/A,#N/A,FALSE,"Admin";#N/A,#N/A,FALSE,"Other"}</definedName>
    <definedName name="____________________________ww2" localSheetId="1" hidden="1">{#N/A,#N/A,FALSE,"Admin";#N/A,#N/A,FALSE,"Other"}</definedName>
    <definedName name="____________________________ww2" hidden="1">{#N/A,#N/A,FALSE,"Admin";#N/A,#N/A,FALSE,"Other"}</definedName>
    <definedName name="______________ww2" localSheetId="1" hidden="1">{#N/A,#N/A,FALSE,"Admin";#N/A,#N/A,FALSE,"Other"}</definedName>
    <definedName name="______________ww2" hidden="1">{#N/A,#N/A,FALSE,"Admin";#N/A,#N/A,FALSE,"Other"}</definedName>
    <definedName name="_____________ww2" localSheetId="1" hidden="1">{#N/A,#N/A,FALSE,"Admin";#N/A,#N/A,FALSE,"Other"}</definedName>
    <definedName name="_____________ww2" hidden="1">{#N/A,#N/A,FALSE,"Admin";#N/A,#N/A,FALSE,"Other"}</definedName>
    <definedName name="____________ww2" localSheetId="1" hidden="1">{#N/A,#N/A,FALSE,"Admin";#N/A,#N/A,FALSE,"Other"}</definedName>
    <definedName name="____________ww2" hidden="1">{#N/A,#N/A,FALSE,"Admin";#N/A,#N/A,FALSE,"Other"}</definedName>
    <definedName name="___________ww2" localSheetId="1" hidden="1">{#N/A,#N/A,FALSE,"Admin";#N/A,#N/A,FALSE,"Other"}</definedName>
    <definedName name="___________ww2" hidden="1">{#N/A,#N/A,FALSE,"Admin";#N/A,#N/A,FALSE,"Other"}</definedName>
    <definedName name="__________ww2" localSheetId="1" hidden="1">{#N/A,#N/A,FALSE,"Admin";#N/A,#N/A,FALSE,"Other"}</definedName>
    <definedName name="__________ww2" hidden="1">{#N/A,#N/A,FALSE,"Admin";#N/A,#N/A,FALSE,"Other"}</definedName>
    <definedName name="_________ww2" localSheetId="1" hidden="1">{#N/A,#N/A,FALSE,"Admin";#N/A,#N/A,FALSE,"Other"}</definedName>
    <definedName name="_________ww2" hidden="1">{#N/A,#N/A,FALSE,"Admin";#N/A,#N/A,FALSE,"Other"}</definedName>
    <definedName name="________ww2" localSheetId="1" hidden="1">{#N/A,#N/A,FALSE,"Admin";#N/A,#N/A,FALSE,"Other"}</definedName>
    <definedName name="________ww2" hidden="1">{#N/A,#N/A,FALSE,"Admin";#N/A,#N/A,FALSE,"Other"}</definedName>
    <definedName name="_______ww2" localSheetId="1" hidden="1">{#N/A,#N/A,FALSE,"Admin";#N/A,#N/A,FALSE,"Other"}</definedName>
    <definedName name="_______ww2" hidden="1">{#N/A,#N/A,FALSE,"Admin";#N/A,#N/A,FALSE,"Other"}</definedName>
    <definedName name="______ww2" localSheetId="1" hidden="1">{#N/A,#N/A,FALSE,"Admin";#N/A,#N/A,FALSE,"Other"}</definedName>
    <definedName name="______ww2" hidden="1">{#N/A,#N/A,FALSE,"Admin";#N/A,#N/A,FALSE,"Other"}</definedName>
    <definedName name="_____ww2" localSheetId="1" hidden="1">{#N/A,#N/A,FALSE,"Admin";#N/A,#N/A,FALSE,"Other"}</definedName>
    <definedName name="_____ww2" hidden="1">{#N/A,#N/A,FALSE,"Admin";#N/A,#N/A,FALSE,"Other"}</definedName>
    <definedName name="____ae2" localSheetId="2">{"'Inventory &amp; Anal-Cur Wkbk'!$A$7:$AP$71"}</definedName>
    <definedName name="____ae2" localSheetId="0">{"'Inventory &amp; Anal-Cur Wkbk'!$A$7:$AP$71"}</definedName>
    <definedName name="____ae2" localSheetId="4">{"'Inventory &amp; Anal-Cur Wkbk'!$A$7:$AP$71"}</definedName>
    <definedName name="____ae2" localSheetId="1">{"'Inventory &amp; Anal-Cur Wkbk'!$A$7:$AP$71"}</definedName>
    <definedName name="____ae2" localSheetId="3">{"'Inventory &amp; Anal-Cur Wkbk'!$A$7:$AP$71"}</definedName>
    <definedName name="____ae2" hidden="1">{"'Inventory &amp; Anal-Cur Wkbk'!$A$7:$AP$71"}</definedName>
    <definedName name="____ae2_1" localSheetId="2">{"'Inventory &amp; Anal-Cur Wkbk'!$A$7:$AP$71"}</definedName>
    <definedName name="____ae2_1" localSheetId="0">{"'Inventory &amp; Anal-Cur Wkbk'!$A$7:$AP$71"}</definedName>
    <definedName name="____ae2_1" localSheetId="4">{"'Inventory &amp; Anal-Cur Wkbk'!$A$7:$AP$71"}</definedName>
    <definedName name="____ae2_1" localSheetId="1">{"'Inventory &amp; Anal-Cur Wkbk'!$A$7:$AP$71"}</definedName>
    <definedName name="____ae2_1" localSheetId="3">{"'Inventory &amp; Anal-Cur Wkbk'!$A$7:$AP$71"}</definedName>
    <definedName name="____ae2_1" hidden="1">{"'Inventory &amp; Anal-Cur Wkbk'!$A$7:$AP$71"}</definedName>
    <definedName name="____ae2_2" localSheetId="2">{"'Inventory &amp; Anal-Cur Wkbk'!$A$7:$AP$71"}</definedName>
    <definedName name="____ae2_2" localSheetId="0">{"'Inventory &amp; Anal-Cur Wkbk'!$A$7:$AP$71"}</definedName>
    <definedName name="____ae2_2" localSheetId="4">{"'Inventory &amp; Anal-Cur Wkbk'!$A$7:$AP$71"}</definedName>
    <definedName name="____ae2_2" localSheetId="1">{"'Inventory &amp; Anal-Cur Wkbk'!$A$7:$AP$71"}</definedName>
    <definedName name="____ae2_2" localSheetId="3">{"'Inventory &amp; Anal-Cur Wkbk'!$A$7:$AP$71"}</definedName>
    <definedName name="____ae2_2" hidden="1">{"'Inventory &amp; Anal-Cur Wkbk'!$A$7:$AP$71"}</definedName>
    <definedName name="____ae2_3" localSheetId="2">{"'Inventory &amp; Anal-Cur Wkbk'!$A$7:$AP$71"}</definedName>
    <definedName name="____ae2_3" localSheetId="0">{"'Inventory &amp; Anal-Cur Wkbk'!$A$7:$AP$71"}</definedName>
    <definedName name="____ae2_3" localSheetId="4">{"'Inventory &amp; Anal-Cur Wkbk'!$A$7:$AP$71"}</definedName>
    <definedName name="____ae2_3" localSheetId="1">{"'Inventory &amp; Anal-Cur Wkbk'!$A$7:$AP$71"}</definedName>
    <definedName name="____ae2_3" localSheetId="3">{"'Inventory &amp; Anal-Cur Wkbk'!$A$7:$AP$71"}</definedName>
    <definedName name="____ae2_3" hidden="1">{"'Inventory &amp; Anal-Cur Wkbk'!$A$7:$AP$71"}</definedName>
    <definedName name="____k1" localSheetId="2">{"'Instructions'!$A$1:$I$62"}</definedName>
    <definedName name="____k1" localSheetId="0">{"'Instructions'!$A$1:$I$62"}</definedName>
    <definedName name="____k1" localSheetId="4">{"'Instructions'!$A$1:$I$62"}</definedName>
    <definedName name="____k1" localSheetId="1">{"'Instructions'!$A$1:$I$62"}</definedName>
    <definedName name="____k1" localSheetId="3">{"'Instructions'!$A$1:$I$62"}</definedName>
    <definedName name="____k1" hidden="1">{"'Instructions'!$A$1:$I$62"}</definedName>
    <definedName name="____k1_1" localSheetId="2">{"'Instructions'!$A$1:$I$62"}</definedName>
    <definedName name="____k1_1" localSheetId="0">{"'Instructions'!$A$1:$I$62"}</definedName>
    <definedName name="____k1_1" localSheetId="4">{"'Instructions'!$A$1:$I$62"}</definedName>
    <definedName name="____k1_1" localSheetId="1">{"'Instructions'!$A$1:$I$62"}</definedName>
    <definedName name="____k1_1" localSheetId="3">{"'Instructions'!$A$1:$I$62"}</definedName>
    <definedName name="____k1_1" hidden="1">{"'Instructions'!$A$1:$I$62"}</definedName>
    <definedName name="____k1_2" localSheetId="2">{"'Instructions'!$A$1:$I$62"}</definedName>
    <definedName name="____k1_2" localSheetId="0">{"'Instructions'!$A$1:$I$62"}</definedName>
    <definedName name="____k1_2" localSheetId="4">{"'Instructions'!$A$1:$I$62"}</definedName>
    <definedName name="____k1_2" localSheetId="1">{"'Instructions'!$A$1:$I$62"}</definedName>
    <definedName name="____k1_2" localSheetId="3">{"'Instructions'!$A$1:$I$62"}</definedName>
    <definedName name="____k1_2" hidden="1">{"'Instructions'!$A$1:$I$62"}</definedName>
    <definedName name="____k1_3" localSheetId="2">{"'Instructions'!$A$1:$I$62"}</definedName>
    <definedName name="____k1_3" localSheetId="0">{"'Instructions'!$A$1:$I$62"}</definedName>
    <definedName name="____k1_3" localSheetId="4">{"'Instructions'!$A$1:$I$62"}</definedName>
    <definedName name="____k1_3" localSheetId="1">{"'Instructions'!$A$1:$I$62"}</definedName>
    <definedName name="____k1_3" localSheetId="3">{"'Instructions'!$A$1:$I$62"}</definedName>
    <definedName name="____k1_3" hidden="1">{"'Instructions'!$A$1:$I$62"}</definedName>
    <definedName name="____qr1" localSheetId="2">{"'Sample Status'!$A$1:$J$21"}</definedName>
    <definedName name="____qr1" localSheetId="0">{"'Sample Status'!$A$1:$J$21"}</definedName>
    <definedName name="____qr1" localSheetId="4">{"'Sample Status'!$A$1:$J$21"}</definedName>
    <definedName name="____qr1" localSheetId="1">{"'Sample Status'!$A$1:$J$21"}</definedName>
    <definedName name="____qr1" localSheetId="3">{"'Sample Status'!$A$1:$J$21"}</definedName>
    <definedName name="____qr1" hidden="1">{"'Sample Status'!$A$1:$J$21"}</definedName>
    <definedName name="____qr1_1" localSheetId="2">{"'Sample Status'!$A$1:$J$21"}</definedName>
    <definedName name="____qr1_1" localSheetId="0">{"'Sample Status'!$A$1:$J$21"}</definedName>
    <definedName name="____qr1_1" localSheetId="4">{"'Sample Status'!$A$1:$J$21"}</definedName>
    <definedName name="____qr1_1" localSheetId="1">{"'Sample Status'!$A$1:$J$21"}</definedName>
    <definedName name="____qr1_1" localSheetId="3">{"'Sample Status'!$A$1:$J$21"}</definedName>
    <definedName name="____qr1_1" hidden="1">{"'Sample Status'!$A$1:$J$21"}</definedName>
    <definedName name="____qr2" localSheetId="2">{"'Sample Status'!$A$1:$J$21"}</definedName>
    <definedName name="____qr2" localSheetId="0">{"'Sample Status'!$A$1:$J$21"}</definedName>
    <definedName name="____qr2" localSheetId="4">{"'Sample Status'!$A$1:$J$21"}</definedName>
    <definedName name="____qr2" localSheetId="1">{"'Sample Status'!$A$1:$J$21"}</definedName>
    <definedName name="____qr2" localSheetId="3">{"'Sample Status'!$A$1:$J$21"}</definedName>
    <definedName name="____qr2" hidden="1">{"'Sample Status'!$A$1:$J$21"}</definedName>
    <definedName name="____qr2_1" localSheetId="2">{"'Sample Status'!$A$1:$J$21"}</definedName>
    <definedName name="____qr2_1" localSheetId="0">{"'Sample Status'!$A$1:$J$21"}</definedName>
    <definedName name="____qr2_1" localSheetId="4">{"'Sample Status'!$A$1:$J$21"}</definedName>
    <definedName name="____qr2_1" localSheetId="1">{"'Sample Status'!$A$1:$J$21"}</definedName>
    <definedName name="____qr2_1" localSheetId="3">{"'Sample Status'!$A$1:$J$21"}</definedName>
    <definedName name="____qr2_1" hidden="1">{"'Sample Status'!$A$1:$J$21"}</definedName>
    <definedName name="____qr5" localSheetId="2">{"'Sample Status'!$A$1:$J$21"}</definedName>
    <definedName name="____qr5" localSheetId="0">{"'Sample Status'!$A$1:$J$21"}</definedName>
    <definedName name="____qr5" localSheetId="4">{"'Sample Status'!$A$1:$J$21"}</definedName>
    <definedName name="____qr5" localSheetId="1">{"'Sample Status'!$A$1:$J$21"}</definedName>
    <definedName name="____qr5" localSheetId="3">{"'Sample Status'!$A$1:$J$21"}</definedName>
    <definedName name="____qr5" hidden="1">{"'Sample Status'!$A$1:$J$21"}</definedName>
    <definedName name="____qr5_1" localSheetId="2">{"'Sample Status'!$A$1:$J$21"}</definedName>
    <definedName name="____qr5_1" localSheetId="0">{"'Sample Status'!$A$1:$J$21"}</definedName>
    <definedName name="____qr5_1" localSheetId="4">{"'Sample Status'!$A$1:$J$21"}</definedName>
    <definedName name="____qr5_1" localSheetId="1">{"'Sample Status'!$A$1:$J$21"}</definedName>
    <definedName name="____qr5_1" localSheetId="3">{"'Sample Status'!$A$1:$J$21"}</definedName>
    <definedName name="____qr5_1" hidden="1">{"'Sample Status'!$A$1:$J$21"}</definedName>
    <definedName name="____ww2" localSheetId="1" hidden="1">{#N/A,#N/A,FALSE,"Admin";#N/A,#N/A,FALSE,"Other"}</definedName>
    <definedName name="____ww2" hidden="1">{#N/A,#N/A,FALSE,"Admin";#N/A,#N/A,FALSE,"Other"}</definedName>
    <definedName name="____xlfn.BAHTTEXT">#NAME?</definedName>
    <definedName name="___aa2" localSheetId="1" hidden="1">{#N/A,#N/A,FALSE,"Hip.Bas";#N/A,#N/A,FALSE,"ventas";#N/A,#N/A,FALSE,"ingre-Año";#N/A,#N/A,FALSE,"ventas-Año";#N/A,#N/A,FALSE,"Costepro";#N/A,#N/A,FALSE,"inversion";#N/A,#N/A,FALSE,"personal";#N/A,#N/A,FALSE,"Gastos-V";#N/A,#N/A,FALSE,"Circulante";#N/A,#N/A,FALSE,"CONSOLI";#N/A,#N/A,FALSE,"Es-Fin";#N/A,#N/A,FALSE,"Margen-P"}</definedName>
    <definedName name="___aa2" hidden="1">{#N/A,#N/A,FALSE,"Hip.Bas";#N/A,#N/A,FALSE,"ventas";#N/A,#N/A,FALSE,"ingre-Año";#N/A,#N/A,FALSE,"ventas-Año";#N/A,#N/A,FALSE,"Costepro";#N/A,#N/A,FALSE,"inversion";#N/A,#N/A,FALSE,"personal";#N/A,#N/A,FALSE,"Gastos-V";#N/A,#N/A,FALSE,"Circulante";#N/A,#N/A,FALSE,"CONSOLI";#N/A,#N/A,FALSE,"Es-Fin";#N/A,#N/A,FALSE,"Margen-P"}</definedName>
    <definedName name="___aa3" localSheetId="1" hidden="1">{#N/A,#N/A,FALSE,"Hip.Bas";#N/A,#N/A,FALSE,"ventas";#N/A,#N/A,FALSE,"ingre-Año";#N/A,#N/A,FALSE,"ventas-Año";#N/A,#N/A,FALSE,"Costepro";#N/A,#N/A,FALSE,"inversion";#N/A,#N/A,FALSE,"personal";#N/A,#N/A,FALSE,"Gastos-V";#N/A,#N/A,FALSE,"Circulante";#N/A,#N/A,FALSE,"CONSOLI";#N/A,#N/A,FALSE,"Es-Fin";#N/A,#N/A,FALSE,"Margen-P"}</definedName>
    <definedName name="___aa3" hidden="1">{#N/A,#N/A,FALSE,"Hip.Bas";#N/A,#N/A,FALSE,"ventas";#N/A,#N/A,FALSE,"ingre-Año";#N/A,#N/A,FALSE,"ventas-Año";#N/A,#N/A,FALSE,"Costepro";#N/A,#N/A,FALSE,"inversion";#N/A,#N/A,FALSE,"personal";#N/A,#N/A,FALSE,"Gastos-V";#N/A,#N/A,FALSE,"Circulante";#N/A,#N/A,FALSE,"CONSOLI";#N/A,#N/A,FALSE,"Es-Fin";#N/A,#N/A,FALSE,"Margen-P"}</definedName>
    <definedName name="___ae2" localSheetId="2">{"'Inventory &amp; Anal-Cur Wkbk'!$A$7:$AP$71"}</definedName>
    <definedName name="___ae2" localSheetId="0">{"'Inventory &amp; Anal-Cur Wkbk'!$A$7:$AP$71"}</definedName>
    <definedName name="___ae2" localSheetId="4">{"'Inventory &amp; Anal-Cur Wkbk'!$A$7:$AP$71"}</definedName>
    <definedName name="___ae2" localSheetId="1">{"'Inventory &amp; Anal-Cur Wkbk'!$A$7:$AP$71"}</definedName>
    <definedName name="___ae2" localSheetId="3">{"'Inventory &amp; Anal-Cur Wkbk'!$A$7:$AP$71"}</definedName>
    <definedName name="___ae2" hidden="1">{"'Inventory &amp; Anal-Cur Wkbk'!$A$7:$AP$71"}</definedName>
    <definedName name="___ae2_1" localSheetId="2">{"'Inventory &amp; Anal-Cur Wkbk'!$A$7:$AP$71"}</definedName>
    <definedName name="___ae2_1" localSheetId="0">{"'Inventory &amp; Anal-Cur Wkbk'!$A$7:$AP$71"}</definedName>
    <definedName name="___ae2_1" localSheetId="4">{"'Inventory &amp; Anal-Cur Wkbk'!$A$7:$AP$71"}</definedName>
    <definedName name="___ae2_1" localSheetId="1">{"'Inventory &amp; Anal-Cur Wkbk'!$A$7:$AP$71"}</definedName>
    <definedName name="___ae2_1" localSheetId="3">{"'Inventory &amp; Anal-Cur Wkbk'!$A$7:$AP$71"}</definedName>
    <definedName name="___ae2_1" hidden="1">{"'Inventory &amp; Anal-Cur Wkbk'!$A$7:$AP$71"}</definedName>
    <definedName name="___ae2_2" localSheetId="2">{"'Inventory &amp; Anal-Cur Wkbk'!$A$7:$AP$71"}</definedName>
    <definedName name="___ae2_2" localSheetId="0">{"'Inventory &amp; Anal-Cur Wkbk'!$A$7:$AP$71"}</definedName>
    <definedName name="___ae2_2" localSheetId="4">{"'Inventory &amp; Anal-Cur Wkbk'!$A$7:$AP$71"}</definedName>
    <definedName name="___ae2_2" localSheetId="1">{"'Inventory &amp; Anal-Cur Wkbk'!$A$7:$AP$71"}</definedName>
    <definedName name="___ae2_2" localSheetId="3">{"'Inventory &amp; Anal-Cur Wkbk'!$A$7:$AP$71"}</definedName>
    <definedName name="___ae2_2" hidden="1">{"'Inventory &amp; Anal-Cur Wkbk'!$A$7:$AP$71"}</definedName>
    <definedName name="___ae2_3" localSheetId="2">{"'Inventory &amp; Anal-Cur Wkbk'!$A$7:$AP$71"}</definedName>
    <definedName name="___ae2_3" localSheetId="0">{"'Inventory &amp; Anal-Cur Wkbk'!$A$7:$AP$71"}</definedName>
    <definedName name="___ae2_3" localSheetId="4">{"'Inventory &amp; Anal-Cur Wkbk'!$A$7:$AP$71"}</definedName>
    <definedName name="___ae2_3" localSheetId="1">{"'Inventory &amp; Anal-Cur Wkbk'!$A$7:$AP$71"}</definedName>
    <definedName name="___ae2_3" localSheetId="3">{"'Inventory &amp; Anal-Cur Wkbk'!$A$7:$AP$71"}</definedName>
    <definedName name="___ae2_3" hidden="1">{"'Inventory &amp; Anal-Cur Wkbk'!$A$7:$AP$71"}</definedName>
    <definedName name="___b2" localSheetId="1" hidden="1">{"PVGraph2",#N/A,FALSE,"PV Data"}</definedName>
    <definedName name="___b2" hidden="1">{"PVGraph2",#N/A,FALSE,"PV Data"}</definedName>
    <definedName name="___b3" localSheetId="1" hidden="1">{"PVGraph2",#N/A,FALSE,"PV Data"}</definedName>
    <definedName name="___b3" hidden="1">{"PVGraph2",#N/A,FALSE,"PV Data"}</definedName>
    <definedName name="___df1" localSheetId="1" hidden="1">{#N/A,#N/A,FALSE,"Calc";#N/A,#N/A,FALSE,"Sensitivity";#N/A,#N/A,FALSE,"LT Earn.Dil.";#N/A,#N/A,FALSE,"Dil. AVP"}</definedName>
    <definedName name="___df1" hidden="1">{#N/A,#N/A,FALSE,"Calc";#N/A,#N/A,FALSE,"Sensitivity";#N/A,#N/A,FALSE,"LT Earn.Dil.";#N/A,#N/A,FALSE,"Dil. AVP"}</definedName>
    <definedName name="___df2" localSheetId="1" hidden="1">{#N/A,#N/A,FALSE,"Calc";#N/A,#N/A,FALSE,"Sensitivity";#N/A,#N/A,FALSE,"LT Earn.Dil.";#N/A,#N/A,FALSE,"Dil. AVP"}</definedName>
    <definedName name="___df2" hidden="1">{#N/A,#N/A,FALSE,"Calc";#N/A,#N/A,FALSE,"Sensitivity";#N/A,#N/A,FALSE,"LT Earn.Dil.";#N/A,#N/A,FALSE,"Dil. AVP"}</definedName>
    <definedName name="___fy97" localSheetId="1" hidden="1">{#N/A,#N/A,FALSE,"FY97";#N/A,#N/A,FALSE,"FY98";#N/A,#N/A,FALSE,"FY99";#N/A,#N/A,FALSE,"FY00";#N/A,#N/A,FALSE,"FY01"}</definedName>
    <definedName name="___fy97" hidden="1">{#N/A,#N/A,FALSE,"FY97";#N/A,#N/A,FALSE,"FY98";#N/A,#N/A,FALSE,"FY99";#N/A,#N/A,FALSE,"FY00";#N/A,#N/A,FALSE,"FY01"}</definedName>
    <definedName name="___hd1" localSheetId="1" hidden="1">{#N/A,#N/A,FALSE,"Calc";#N/A,#N/A,FALSE,"Sensitivity";#N/A,#N/A,FALSE,"LT Earn.Dil.";#N/A,#N/A,FALSE,"Dil. AVP"}</definedName>
    <definedName name="___hd1" hidden="1">{#N/A,#N/A,FALSE,"Calc";#N/A,#N/A,FALSE,"Sensitivity";#N/A,#N/A,FALSE,"LT Earn.Dil.";#N/A,#N/A,FALSE,"Dil. AVP"}</definedName>
    <definedName name="___hd2" localSheetId="1" hidden="1">{#N/A,#N/A,FALSE,"Calc";#N/A,#N/A,FALSE,"Sensitivity";#N/A,#N/A,FALSE,"LT Earn.Dil.";#N/A,#N/A,FALSE,"Dil. AVP"}</definedName>
    <definedName name="___hd2" hidden="1">{#N/A,#N/A,FALSE,"Calc";#N/A,#N/A,FALSE,"Sensitivity";#N/A,#N/A,FALSE,"LT Earn.Dil.";#N/A,#N/A,FALSE,"Dil. AVP"}</definedName>
    <definedName name="___HGP1010" localSheetId="2">{"'Sheet1'!$A$1:$H$36"}</definedName>
    <definedName name="___HGP1010" localSheetId="0">{"'Sheet1'!$A$1:$H$36"}</definedName>
    <definedName name="___HGP1010" localSheetId="4">{"'Sheet1'!$A$1:$H$36"}</definedName>
    <definedName name="___HGP1010" localSheetId="1">{"'Sheet1'!$A$1:$H$36"}</definedName>
    <definedName name="___HGP1010" localSheetId="3">{"'Sheet1'!$A$1:$H$36"}</definedName>
    <definedName name="___HGP1010" hidden="1">{"'Sheet1'!$A$1:$H$36"}</definedName>
    <definedName name="___I2" localSheetId="1" hidden="1">{"PVGraph2",#N/A,FALSE,"PV Data"}</definedName>
    <definedName name="___I2" hidden="1">{"PVGraph2",#N/A,FALSE,"PV Data"}</definedName>
    <definedName name="___i21" localSheetId="1" hidden="1">{"PVGraph2",#N/A,FALSE,"PV Data"}</definedName>
    <definedName name="___i21" hidden="1">{"PVGraph2",#N/A,FALSE,"PV Data"}</definedName>
    <definedName name="___I22" localSheetId="1" hidden="1">{"PVGraph2",#N/A,FALSE,"PV Data"}</definedName>
    <definedName name="___I22" hidden="1">{"PVGraph2",#N/A,FALSE,"PV Data"}</definedName>
    <definedName name="___i2211" localSheetId="1" hidden="1">{"PVGraph2",#N/A,FALSE,"PV Data"}</definedName>
    <definedName name="___i2211" hidden="1">{"PVGraph2",#N/A,FALSE,"PV Data"}</definedName>
    <definedName name="___i223" localSheetId="1" hidden="1">{"PVGraph2",#N/A,FALSE,"PV Data"}</definedName>
    <definedName name="___i223" hidden="1">{"PVGraph2",#N/A,FALSE,"PV Data"}</definedName>
    <definedName name="___i23" localSheetId="1" hidden="1">{"PVGraph2",#N/A,FALSE,"PV Data"}</definedName>
    <definedName name="___i23" hidden="1">{"PVGraph2",#N/A,FALSE,"PV Data"}</definedName>
    <definedName name="___i2323" localSheetId="1" hidden="1">{"PVGraph2",#N/A,FALSE,"PV Data"}</definedName>
    <definedName name="___i2323" hidden="1">{"PVGraph2",#N/A,FALSE,"PV Data"}</definedName>
    <definedName name="___i24" localSheetId="1" hidden="1">{"PVGraph2",#N/A,FALSE,"PV Data"}</definedName>
    <definedName name="___i24" hidden="1">{"PVGraph2",#N/A,FALSE,"PV Data"}</definedName>
    <definedName name="___I3" localSheetId="1" hidden="1">{"PVGraph2",#N/A,FALSE,"PV Data"}</definedName>
    <definedName name="___I3" hidden="1">{"PVGraph2",#N/A,FALSE,"PV Data"}</definedName>
    <definedName name="___II2" localSheetId="1" hidden="1">{"PVGraph2",#N/A,FALSE,"PV Data"}</definedName>
    <definedName name="___II2" hidden="1">{"PVGraph2",#N/A,FALSE,"PV Data"}</definedName>
    <definedName name="___INDEX_SHEET___ASAP_Utilities" localSheetId="1">#REF!</definedName>
    <definedName name="___INDEX_SHEET___ASAP_Utilities">#REF!</definedName>
    <definedName name="___k1" localSheetId="2">{"'Instructions'!$A$1:$I$62"}</definedName>
    <definedName name="___k1" localSheetId="0">{"'Instructions'!$A$1:$I$62"}</definedName>
    <definedName name="___k1" localSheetId="4">{"'Instructions'!$A$1:$I$62"}</definedName>
    <definedName name="___k1" localSheetId="1">{"'Instructions'!$A$1:$I$62"}</definedName>
    <definedName name="___k1" localSheetId="3">{"'Instructions'!$A$1:$I$62"}</definedName>
    <definedName name="___k1" hidden="1">{"'Instructions'!$A$1:$I$62"}</definedName>
    <definedName name="___k1_1" localSheetId="2">{"'Instructions'!$A$1:$I$62"}</definedName>
    <definedName name="___k1_1" localSheetId="0">{"'Instructions'!$A$1:$I$62"}</definedName>
    <definedName name="___k1_1" localSheetId="4">{"'Instructions'!$A$1:$I$62"}</definedName>
    <definedName name="___k1_1" localSheetId="1">{"'Instructions'!$A$1:$I$62"}</definedName>
    <definedName name="___k1_1" localSheetId="3">{"'Instructions'!$A$1:$I$62"}</definedName>
    <definedName name="___k1_1" hidden="1">{"'Instructions'!$A$1:$I$62"}</definedName>
    <definedName name="___k1_2" localSheetId="2">{"'Instructions'!$A$1:$I$62"}</definedName>
    <definedName name="___k1_2" localSheetId="0">{"'Instructions'!$A$1:$I$62"}</definedName>
    <definedName name="___k1_2" localSheetId="4">{"'Instructions'!$A$1:$I$62"}</definedName>
    <definedName name="___k1_2" localSheetId="1">{"'Instructions'!$A$1:$I$62"}</definedName>
    <definedName name="___k1_2" localSheetId="3">{"'Instructions'!$A$1:$I$62"}</definedName>
    <definedName name="___k1_2" hidden="1">{"'Instructions'!$A$1:$I$62"}</definedName>
    <definedName name="___k1_3" localSheetId="2">{"'Instructions'!$A$1:$I$62"}</definedName>
    <definedName name="___k1_3" localSheetId="0">{"'Instructions'!$A$1:$I$62"}</definedName>
    <definedName name="___k1_3" localSheetId="4">{"'Instructions'!$A$1:$I$62"}</definedName>
    <definedName name="___k1_3" localSheetId="1">{"'Instructions'!$A$1:$I$62"}</definedName>
    <definedName name="___k1_3" localSheetId="3">{"'Instructions'!$A$1:$I$62"}</definedName>
    <definedName name="___k1_3" hidden="1">{"'Instructions'!$A$1:$I$62"}</definedName>
    <definedName name="___q234" hidden="1">'[4]sales vol.'!$J$211:$J$214</definedName>
    <definedName name="___qr1" localSheetId="2">{"'Sample Status'!$A$1:$J$21"}</definedName>
    <definedName name="___qr1" localSheetId="0">{"'Sample Status'!$A$1:$J$21"}</definedName>
    <definedName name="___qr1" localSheetId="4">{"'Sample Status'!$A$1:$J$21"}</definedName>
    <definedName name="___qr1" localSheetId="1">{"'Sample Status'!$A$1:$J$21"}</definedName>
    <definedName name="___qr1" localSheetId="3">{"'Sample Status'!$A$1:$J$21"}</definedName>
    <definedName name="___qr1" hidden="1">{"'Sample Status'!$A$1:$J$21"}</definedName>
    <definedName name="___qr1_1" localSheetId="2">{"'Sample Status'!$A$1:$J$21"}</definedName>
    <definedName name="___qr1_1" localSheetId="0">{"'Sample Status'!$A$1:$J$21"}</definedName>
    <definedName name="___qr1_1" localSheetId="4">{"'Sample Status'!$A$1:$J$21"}</definedName>
    <definedName name="___qr1_1" localSheetId="1">{"'Sample Status'!$A$1:$J$21"}</definedName>
    <definedName name="___qr1_1" localSheetId="3">{"'Sample Status'!$A$1:$J$21"}</definedName>
    <definedName name="___qr1_1" hidden="1">{"'Sample Status'!$A$1:$J$21"}</definedName>
    <definedName name="___qr2" localSheetId="2">{"'Sample Status'!$A$1:$J$21"}</definedName>
    <definedName name="___qr2" localSheetId="0">{"'Sample Status'!$A$1:$J$21"}</definedName>
    <definedName name="___qr2" localSheetId="4">{"'Sample Status'!$A$1:$J$21"}</definedName>
    <definedName name="___qr2" localSheetId="1">{"'Sample Status'!$A$1:$J$21"}</definedName>
    <definedName name="___qr2" localSheetId="3">{"'Sample Status'!$A$1:$J$21"}</definedName>
    <definedName name="___qr2" hidden="1">{"'Sample Status'!$A$1:$J$21"}</definedName>
    <definedName name="___qr2_1" localSheetId="2">{"'Sample Status'!$A$1:$J$21"}</definedName>
    <definedName name="___qr2_1" localSheetId="0">{"'Sample Status'!$A$1:$J$21"}</definedName>
    <definedName name="___qr2_1" localSheetId="4">{"'Sample Status'!$A$1:$J$21"}</definedName>
    <definedName name="___qr2_1" localSheetId="1">{"'Sample Status'!$A$1:$J$21"}</definedName>
    <definedName name="___qr2_1" localSheetId="3">{"'Sample Status'!$A$1:$J$21"}</definedName>
    <definedName name="___qr2_1" hidden="1">{"'Sample Status'!$A$1:$J$21"}</definedName>
    <definedName name="___qr5" localSheetId="2">{"'Sample Status'!$A$1:$J$21"}</definedName>
    <definedName name="___qr5" localSheetId="0">{"'Sample Status'!$A$1:$J$21"}</definedName>
    <definedName name="___qr5" localSheetId="4">{"'Sample Status'!$A$1:$J$21"}</definedName>
    <definedName name="___qr5" localSheetId="1">{"'Sample Status'!$A$1:$J$21"}</definedName>
    <definedName name="___qr5" localSheetId="3">{"'Sample Status'!$A$1:$J$21"}</definedName>
    <definedName name="___qr5" hidden="1">{"'Sample Status'!$A$1:$J$21"}</definedName>
    <definedName name="___qr5_1" localSheetId="2">{"'Sample Status'!$A$1:$J$21"}</definedName>
    <definedName name="___qr5_1" localSheetId="0">{"'Sample Status'!$A$1:$J$21"}</definedName>
    <definedName name="___qr5_1" localSheetId="4">{"'Sample Status'!$A$1:$J$21"}</definedName>
    <definedName name="___qr5_1" localSheetId="1">{"'Sample Status'!$A$1:$J$21"}</definedName>
    <definedName name="___qr5_1" localSheetId="3">{"'Sample Status'!$A$1:$J$21"}</definedName>
    <definedName name="___qr5_1" hidden="1">{"'Sample Status'!$A$1:$J$21"}</definedName>
    <definedName name="___r" localSheetId="1" hidden="1">{"consolidated",#N/A,FALSE,"Sheet1";"cms",#N/A,FALSE,"Sheet1";"fse",#N/A,FALSE,"Sheet1"}</definedName>
    <definedName name="___r" hidden="1">{"consolidated",#N/A,FALSE,"Sheet1";"cms",#N/A,FALSE,"Sheet1";"fse",#N/A,FALSE,"Sheet1"}</definedName>
    <definedName name="___s1" hidden="1">'[4]sales vol.'!$J$34:$J$37</definedName>
    <definedName name="___s2" hidden="1">'[4]sales vol.'!$J$398:$J$401</definedName>
    <definedName name="___s3" hidden="1">'[4]sales vol.'!$J$211:$J$214</definedName>
    <definedName name="___s4" hidden="1">'[4]sales vol.'!$I$1121:$I$1122</definedName>
    <definedName name="___s5" hidden="1">'[4]sales vol.'!$I$1632:$I$1635</definedName>
    <definedName name="___s6" hidden="1">'[4]sales vol.'!$I$2248:$I$2251</definedName>
    <definedName name="___w1" localSheetId="1" hidden="1">{"PVGraph2",#N/A,FALSE,"PV Data"}</definedName>
    <definedName name="___w1" hidden="1">{"PVGraph2",#N/A,FALSE,"PV Data"}</definedName>
    <definedName name="___w11" localSheetId="1" hidden="1">{"PVGraph2",#N/A,FALSE,"PV Data"}</definedName>
    <definedName name="___w11" hidden="1">{"PVGraph2",#N/A,FALSE,"PV Data"}</definedName>
    <definedName name="___w112" localSheetId="1" hidden="1">{"PVGraph2",#N/A,FALSE,"PV Data"}</definedName>
    <definedName name="___w112" hidden="1">{"PVGraph2",#N/A,FALSE,"PV Data"}</definedName>
    <definedName name="___w1121" localSheetId="1" hidden="1">{"PVGraph2",#N/A,FALSE,"PV Data"}</definedName>
    <definedName name="___w1121" hidden="1">{"PVGraph2",#N/A,FALSE,"PV Data"}</definedName>
    <definedName name="___w12" localSheetId="1" hidden="1">{"PVGraph2",#N/A,FALSE,"PV Data"}</definedName>
    <definedName name="___w12" hidden="1">{"PVGraph2",#N/A,FALSE,"PV Data"}</definedName>
    <definedName name="___w121" localSheetId="1" hidden="1">{"PVGraph2",#N/A,FALSE,"PV Data"}</definedName>
    <definedName name="___w121" hidden="1">{"PVGraph2",#N/A,FALSE,"PV Data"}</definedName>
    <definedName name="___w12345" localSheetId="1" hidden="1">{"PVGraph2",#N/A,FALSE,"PV Data"}</definedName>
    <definedName name="___w12345" hidden="1">{"PVGraph2",#N/A,FALSE,"PV Data"}</definedName>
    <definedName name="___w13" localSheetId="1" hidden="1">{"PVGraph2",#N/A,FALSE,"PV Data"}</definedName>
    <definedName name="___w13" hidden="1">{"PVGraph2",#N/A,FALSE,"PV Data"}</definedName>
    <definedName name="___w2" localSheetId="1" hidden="1">{"PVGraph2",#N/A,FALSE,"PV Data"}</definedName>
    <definedName name="___w2" hidden="1">{"PVGraph2",#N/A,FALSE,"PV Data"}</definedName>
    <definedName name="___w3" localSheetId="1" hidden="1">{"PVGraph2",#N/A,FALSE,"PV Data"}</definedName>
    <definedName name="___w3" hidden="1">{"PVGraph2",#N/A,FALSE,"PV Data"}</definedName>
    <definedName name="___wer33" localSheetId="1" hidden="1">{"cover",#N/A,TRUE,"Cover";"toc5",#N/A,TRUE,"TOC";"over",#N/A,TRUE,"Overview";"ts2",#N/A,TRUE,"Det_Trans_Sum";"ei1",#N/A,TRUE,"Earnings Impact";"ad1",#N/A,TRUE,"accretion dilution";"pfis1",#N/A,TRUE,"Pro Forma Income Statement";"ca1",#N/A,TRUE,"Contribution_Analysis";"acq1",#N/A,TRUE,"Acquirer";"tar1",#N/A,TRUE,"Target"}</definedName>
    <definedName name="___wer33" hidden="1">{"cover",#N/A,TRUE,"Cover";"toc5",#N/A,TRUE,"TOC";"over",#N/A,TRUE,"Overview";"ts2",#N/A,TRUE,"Det_Trans_Sum";"ei1",#N/A,TRUE,"Earnings Impact";"ad1",#N/A,TRUE,"accretion dilution";"pfis1",#N/A,TRUE,"Pro Forma Income Statement";"ca1",#N/A,TRUE,"Contribution_Analysis";"acq1",#N/A,TRUE,"Acquirer";"tar1",#N/A,TRUE,"Target"}</definedName>
    <definedName name="___wrn1" localSheetId="1" hidden="1">{#N/A,#N/A,FALSE,"DCF";#N/A,#N/A,FALSE,"WACC";#N/A,#N/A,FALSE,"Sales_EBIT";#N/A,#N/A,FALSE,"Capex_Depreciation";#N/A,#N/A,FALSE,"WC";#N/A,#N/A,FALSE,"Interest";#N/A,#N/A,FALSE,"Assumptions"}</definedName>
    <definedName name="___wrn1" hidden="1">{#N/A,#N/A,FALSE,"DCF";#N/A,#N/A,FALSE,"WACC";#N/A,#N/A,FALSE,"Sales_EBIT";#N/A,#N/A,FALSE,"Capex_Depreciation";#N/A,#N/A,FALSE,"WC";#N/A,#N/A,FALSE,"Interest";#N/A,#N/A,FALSE,"Assumptions"}</definedName>
    <definedName name="___ww2" localSheetId="1" hidden="1">{#N/A,#N/A,FALSE,"Admin";#N/A,#N/A,FALSE,"Other"}</definedName>
    <definedName name="___ww2" hidden="1">{#N/A,#N/A,FALSE,"Admin";#N/A,#N/A,FALSE,"Other"}</definedName>
    <definedName name="___x2" localSheetId="1" hidden="1">{"PVGraph2",#N/A,FALSE,"PV Data"}</definedName>
    <definedName name="___x2" hidden="1">{"PVGraph2",#N/A,FALSE,"PV Data"}</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NAME?</definedName>
    <definedName name="___xlfn.IFERROR">#NAME?</definedName>
    <definedName name="___y2" localSheetId="1" hidden="1">{"PVGraph2",#N/A,FALSE,"PV Data"}</definedName>
    <definedName name="___y2" hidden="1">{"PVGraph2",#N/A,FALSE,"PV Data"}</definedName>
    <definedName name="___y22" localSheetId="1" hidden="1">{"PVGraph2",#N/A,FALSE,"PV Data"}</definedName>
    <definedName name="___y22" hidden="1">{"PVGraph2",#N/A,FALSE,"PV Data"}</definedName>
    <definedName name="__123Graph_A" hidden="1">'[5]Sales 2003'!#REF!</definedName>
    <definedName name="__123Graph_ACOMP" hidden="1">[6]Detail!$C$4:$C$15</definedName>
    <definedName name="__123Graph_AGraph1" hidden="1">'[7]Old Median Price'!$I$3:$I$30</definedName>
    <definedName name="__123Graph_AGraph10" hidden="1">'[7]Old Volume'!$D$2:$D$32</definedName>
    <definedName name="__123Graph_AGraph11" hidden="1">'[7]Old Volume'!$D$2:$D$32</definedName>
    <definedName name="__123Graph_AGraph3" hidden="1">'[7]Condo Price'!$J$27:$J$57</definedName>
    <definedName name="__123Graph_AGraph5" hidden="1">'[7]Condo Price'!$E$27:$E$58</definedName>
    <definedName name="__123Graph_AGraph6" hidden="1">'[7]Old Volume'!$D$2:$D$31</definedName>
    <definedName name="__123Graph_AGraph7" hidden="1">'[7]Old Median Price'!$I$2:$I$32</definedName>
    <definedName name="__123Graph_AGraph8" hidden="1">'[7]Old Volume'!$E$2:$E$32</definedName>
    <definedName name="__123Graph_AHISTORY" hidden="1">[6]Detail!$C$4:$C$63</definedName>
    <definedName name="__123Graph_B" hidden="1">[8]D_FOS_BS2!$F$12:$F$12</definedName>
    <definedName name="__123Graph_BCOMP" hidden="1">[6]Detail!$C$16:$C$27</definedName>
    <definedName name="__123Graph_BGraph8" hidden="1">'[7]Old Volume'!$F$2:$F$32</definedName>
    <definedName name="__123Graph_C" hidden="1">[9]D!#REF!</definedName>
    <definedName name="__123Graph_CCOMP" hidden="1">[6]Detail!$C$28:$C$39</definedName>
    <definedName name="__123Graph_CGraph8" hidden="1">'[7]Old Volume'!$G$2:$G$32</definedName>
    <definedName name="__123Graph_D" hidden="1">[9]D!#REF!</definedName>
    <definedName name="__123Graph_DCOMP" hidden="1">[6]Detail!$C$40:$C$51</definedName>
    <definedName name="__123Graph_DGraph8" hidden="1">'[7]Old Volume'!$D$2:$D$32</definedName>
    <definedName name="__123Graph_E" hidden="1">[9]D!#REF!</definedName>
    <definedName name="__123Graph_ECOMP" hidden="1">[6]Detail!$C$52:$C$63</definedName>
    <definedName name="__123Graph_F" hidden="1">[9]D!#REF!</definedName>
    <definedName name="__123Graph_LBL_A" hidden="1">[6]Detail!$E$4:$E$75</definedName>
    <definedName name="__123Graph_LBL_ACOMP" hidden="1">[6]Detail!$A$4:$A$15</definedName>
    <definedName name="__123Graph_LBL_AHISTORY" hidden="1">[6]Detail!$E$4:$E$63</definedName>
    <definedName name="__123Graph_LBL_BCOMP" hidden="1">[6]Detail!$A$16:$A$27</definedName>
    <definedName name="__123Graph_LBL_CCOMP" hidden="1">[6]Detail!$A$28:$A$39</definedName>
    <definedName name="__123Graph_LBL_DCOMP" hidden="1">[6]Detail!$A$40:$A$51</definedName>
    <definedName name="__123Graph_LBL_ECOMP" hidden="1">[6]Detail!$A$52:$A$63</definedName>
    <definedName name="__123Graph_X" hidden="1">[6]Detail!$B$4:$B$75</definedName>
    <definedName name="__123Graph_XCOMP" hidden="1">[6]Detail!$B$4:$B$15</definedName>
    <definedName name="__123Graph_XGraph11" hidden="1">'[7]Old Volume'!$A$2:$A$32</definedName>
    <definedName name="__123Graph_XGraph3" hidden="1">'[7]Condo Price'!$A$27:$A$57</definedName>
    <definedName name="__123Graph_XGraph5" hidden="1">'[7]Condo Price'!$A$27:$A$58</definedName>
    <definedName name="__123Graph_XHISTORY" hidden="1">[6]Detail!$B$4:$B$63</definedName>
    <definedName name="__4__123Graph_ACHART_1" hidden="1">'[10]Sales 2003'!#REF!</definedName>
    <definedName name="__7__123Graph_ACHART_1" hidden="1">'[5]Sales 2003'!#REF!</definedName>
    <definedName name="__aa2" localSheetId="1" hidden="1">{#N/A,#N/A,FALSE,"Hip.Bas";#N/A,#N/A,FALSE,"ventas";#N/A,#N/A,FALSE,"ingre-Año";#N/A,#N/A,FALSE,"ventas-Año";#N/A,#N/A,FALSE,"Costepro";#N/A,#N/A,FALSE,"inversion";#N/A,#N/A,FALSE,"personal";#N/A,#N/A,FALSE,"Gastos-V";#N/A,#N/A,FALSE,"Circulante";#N/A,#N/A,FALSE,"CONSOLI";#N/A,#N/A,FALSE,"Es-Fin";#N/A,#N/A,FALSE,"Margen-P"}</definedName>
    <definedName name="__aa2" hidden="1">{#N/A,#N/A,FALSE,"Hip.Bas";#N/A,#N/A,FALSE,"ventas";#N/A,#N/A,FALSE,"ingre-Año";#N/A,#N/A,FALSE,"ventas-Año";#N/A,#N/A,FALSE,"Costepro";#N/A,#N/A,FALSE,"inversion";#N/A,#N/A,FALSE,"personal";#N/A,#N/A,FALSE,"Gastos-V";#N/A,#N/A,FALSE,"Circulante";#N/A,#N/A,FALSE,"CONSOLI";#N/A,#N/A,FALSE,"Es-Fin";#N/A,#N/A,FALSE,"Margen-P"}</definedName>
    <definedName name="__aa3" localSheetId="1"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ae2_1" localSheetId="2">{"'Inventory &amp; Anal-Cur Wkbk'!$A$7:$AP$71"}</definedName>
    <definedName name="__ae2_1" localSheetId="0">{"'Inventory &amp; Anal-Cur Wkbk'!$A$7:$AP$71"}</definedName>
    <definedName name="__ae2_1" localSheetId="4">{"'Inventory &amp; Anal-Cur Wkbk'!$A$7:$AP$71"}</definedName>
    <definedName name="__ae2_1" localSheetId="1">{"'Inventory &amp; Anal-Cur Wkbk'!$A$7:$AP$71"}</definedName>
    <definedName name="__ae2_1" localSheetId="3">{"'Inventory &amp; Anal-Cur Wkbk'!$A$7:$AP$71"}</definedName>
    <definedName name="__ae2_1" hidden="1">{"'Inventory &amp; Anal-Cur Wkbk'!$A$7:$AP$71"}</definedName>
    <definedName name="__ae2_2" localSheetId="2">{"'Inventory &amp; Anal-Cur Wkbk'!$A$7:$AP$71"}</definedName>
    <definedName name="__ae2_2" localSheetId="0">{"'Inventory &amp; Anal-Cur Wkbk'!$A$7:$AP$71"}</definedName>
    <definedName name="__ae2_2" localSheetId="4">{"'Inventory &amp; Anal-Cur Wkbk'!$A$7:$AP$71"}</definedName>
    <definedName name="__ae2_2" localSheetId="1">{"'Inventory &amp; Anal-Cur Wkbk'!$A$7:$AP$71"}</definedName>
    <definedName name="__ae2_2" localSheetId="3">{"'Inventory &amp; Anal-Cur Wkbk'!$A$7:$AP$71"}</definedName>
    <definedName name="__ae2_2" hidden="1">{"'Inventory &amp; Anal-Cur Wkbk'!$A$7:$AP$71"}</definedName>
    <definedName name="__ae2_3" localSheetId="2">{"'Inventory &amp; Anal-Cur Wkbk'!$A$7:$AP$71"}</definedName>
    <definedName name="__ae2_3" localSheetId="0">{"'Inventory &amp; Anal-Cur Wkbk'!$A$7:$AP$71"}</definedName>
    <definedName name="__ae2_3" localSheetId="4">{"'Inventory &amp; Anal-Cur Wkbk'!$A$7:$AP$71"}</definedName>
    <definedName name="__ae2_3" localSheetId="1">{"'Inventory &amp; Anal-Cur Wkbk'!$A$7:$AP$71"}</definedName>
    <definedName name="__ae2_3" localSheetId="3">{"'Inventory &amp; Anal-Cur Wkbk'!$A$7:$AP$71"}</definedName>
    <definedName name="__ae2_3" hidden="1">{"'Inventory &amp; Anal-Cur Wkbk'!$A$7:$AP$71"}</definedName>
    <definedName name="__b2" localSheetId="1" hidden="1">{"PVGraph2",#N/A,FALSE,"PV Data"}</definedName>
    <definedName name="__b2" hidden="1">{"PVGraph2",#N/A,FALSE,"PV Data"}</definedName>
    <definedName name="__b3" localSheetId="1" hidden="1">{"PVGraph2",#N/A,FALSE,"PV Data"}</definedName>
    <definedName name="__b3" hidden="1">{"PVGraph2",#N/A,FALSE,"PV Data"}</definedName>
    <definedName name="__df1" localSheetId="1" hidden="1">{#N/A,#N/A,FALSE,"Calc";#N/A,#N/A,FALSE,"Sensitivity";#N/A,#N/A,FALSE,"LT Earn.Dil.";#N/A,#N/A,FALSE,"Dil. AVP"}</definedName>
    <definedName name="__df1" hidden="1">{#N/A,#N/A,FALSE,"Calc";#N/A,#N/A,FALSE,"Sensitivity";#N/A,#N/A,FALSE,"LT Earn.Dil.";#N/A,#N/A,FALSE,"Dil. AVP"}</definedName>
    <definedName name="__df2" localSheetId="1" hidden="1">{#N/A,#N/A,FALSE,"Calc";#N/A,#N/A,FALSE,"Sensitivity";#N/A,#N/A,FALSE,"LT Earn.Dil.";#N/A,#N/A,FALSE,"Dil. AVP"}</definedName>
    <definedName name="__df2" hidden="1">{#N/A,#N/A,FALSE,"Calc";#N/A,#N/A,FALSE,"Sensitivity";#N/A,#N/A,FALSE,"LT Earn.Dil.";#N/A,#N/A,FALSE,"Dil. AVP"}</definedName>
    <definedName name="__FDS_HYPERLINK_TOGGLE_STATE__" hidden="1">"ON"</definedName>
    <definedName name="__FDS_UNIQUE_RANGE_ID_GENERATOR_COUNTER" hidden="1">172</definedName>
    <definedName name="__FDS_USED_FOR_REUSING_RANGE_IDS_RECYCLE" localSheetId="1" hidden="1">{63,63,63,63,63,63,63,63,63,63,63,63,63,63}</definedName>
    <definedName name="__FDS_USED_FOR_REUSING_RANGE_IDS_RECYCLE" hidden="1">{63,63,63,63,63,63,63,63,63,63,63,63,63,63}</definedName>
    <definedName name="__fy97" localSheetId="1" hidden="1">{#N/A,#N/A,FALSE,"FY97";#N/A,#N/A,FALSE,"FY98";#N/A,#N/A,FALSE,"FY99";#N/A,#N/A,FALSE,"FY00";#N/A,#N/A,FALSE,"FY01"}</definedName>
    <definedName name="__fy97" hidden="1">{#N/A,#N/A,FALSE,"FY97";#N/A,#N/A,FALSE,"FY98";#N/A,#N/A,FALSE,"FY99";#N/A,#N/A,FALSE,"FY00";#N/A,#N/A,FALSE,"FY01"}</definedName>
    <definedName name="__hd1" localSheetId="1" hidden="1">{#N/A,#N/A,FALSE,"Calc";#N/A,#N/A,FALSE,"Sensitivity";#N/A,#N/A,FALSE,"LT Earn.Dil.";#N/A,#N/A,FALSE,"Dil. AVP"}</definedName>
    <definedName name="__hd1" hidden="1">{#N/A,#N/A,FALSE,"Calc";#N/A,#N/A,FALSE,"Sensitivity";#N/A,#N/A,FALSE,"LT Earn.Dil.";#N/A,#N/A,FALSE,"Dil. AVP"}</definedName>
    <definedName name="__hd2" localSheetId="1" hidden="1">{#N/A,#N/A,FALSE,"Calc";#N/A,#N/A,FALSE,"Sensitivity";#N/A,#N/A,FALSE,"LT Earn.Dil.";#N/A,#N/A,FALSE,"Dil. AVP"}</definedName>
    <definedName name="__hd2" hidden="1">{#N/A,#N/A,FALSE,"Calc";#N/A,#N/A,FALSE,"Sensitivity";#N/A,#N/A,FALSE,"LT Earn.Dil.";#N/A,#N/A,FALSE,"Dil. AVP"}</definedName>
    <definedName name="__HGP1010" localSheetId="2">{"'Sheet1'!$A$1:$H$36"}</definedName>
    <definedName name="__HGP1010" localSheetId="0">{"'Sheet1'!$A$1:$H$36"}</definedName>
    <definedName name="__HGP1010" localSheetId="4">{"'Sheet1'!$A$1:$H$36"}</definedName>
    <definedName name="__HGP1010" localSheetId="1">{"'Sheet1'!$A$1:$H$36"}</definedName>
    <definedName name="__HGP1010" localSheetId="3">{"'Sheet1'!$A$1:$H$36"}</definedName>
    <definedName name="__HGP1010" hidden="1">{"'Sheet1'!$A$1:$H$36"}</definedName>
    <definedName name="__I2" localSheetId="1" hidden="1">{"PVGraph2",#N/A,FALSE,"PV Data"}</definedName>
    <definedName name="__I2" hidden="1">{"PVGraph2",#N/A,FALSE,"PV Data"}</definedName>
    <definedName name="__i21" localSheetId="1" hidden="1">{"PVGraph2",#N/A,FALSE,"PV Data"}</definedName>
    <definedName name="__i21" hidden="1">{"PVGraph2",#N/A,FALSE,"PV Data"}</definedName>
    <definedName name="__I22" localSheetId="1" hidden="1">{"PVGraph2",#N/A,FALSE,"PV Data"}</definedName>
    <definedName name="__I22" hidden="1">{"PVGraph2",#N/A,FALSE,"PV Data"}</definedName>
    <definedName name="__i2211" localSheetId="1" hidden="1">{"PVGraph2",#N/A,FALSE,"PV Data"}</definedName>
    <definedName name="__i2211" hidden="1">{"PVGraph2",#N/A,FALSE,"PV Data"}</definedName>
    <definedName name="__i223" localSheetId="1" hidden="1">{"PVGraph2",#N/A,FALSE,"PV Data"}</definedName>
    <definedName name="__i223" hidden="1">{"PVGraph2",#N/A,FALSE,"PV Data"}</definedName>
    <definedName name="__i23" localSheetId="1" hidden="1">{"PVGraph2",#N/A,FALSE,"PV Data"}</definedName>
    <definedName name="__i23" hidden="1">{"PVGraph2",#N/A,FALSE,"PV Data"}</definedName>
    <definedName name="__i2323" localSheetId="1" hidden="1">{"PVGraph2",#N/A,FALSE,"PV Data"}</definedName>
    <definedName name="__i2323" hidden="1">{"PVGraph2",#N/A,FALSE,"PV Data"}</definedName>
    <definedName name="__i24" localSheetId="1" hidden="1">{"PVGraph2",#N/A,FALSE,"PV Data"}</definedName>
    <definedName name="__i24" hidden="1">{"PVGraph2",#N/A,FALSE,"PV Data"}</definedName>
    <definedName name="__I3" localSheetId="1" hidden="1">{"PVGraph2",#N/A,FALSE,"PV Data"}</definedName>
    <definedName name="__I3" hidden="1">{"PVGraph2",#N/A,FALSE,"PV Data"}</definedName>
    <definedName name="__II2" localSheetId="1" hidden="1">{"PVGraph2",#N/A,FALSE,"PV Data"}</definedName>
    <definedName name="__II2" hidden="1">{"PVGraph2",#N/A,FALSE,"PV Data"}</definedName>
    <definedName name="__IntlFixup" hidden="1">TRUE</definedName>
    <definedName name="__IntlFixupTable" localSheetId="1" hidden="1">#REF!</definedName>
    <definedName name="__IntlFixupTable" hidden="1">#REF!</definedName>
    <definedName name="__k1" localSheetId="2">{"'Instructions'!$A$1:$I$62"}</definedName>
    <definedName name="__k1" localSheetId="0">{"'Instructions'!$A$1:$I$62"}</definedName>
    <definedName name="__k1" localSheetId="4">{"'Instructions'!$A$1:$I$62"}</definedName>
    <definedName name="__k1" localSheetId="1">{"'Instructions'!$A$1:$I$62"}</definedName>
    <definedName name="__k1" localSheetId="3">{"'Instructions'!$A$1:$I$62"}</definedName>
    <definedName name="__k1" hidden="1">{"'Instructions'!$A$1:$I$62"}</definedName>
    <definedName name="__k1_1" localSheetId="2">{"'Instructions'!$A$1:$I$62"}</definedName>
    <definedName name="__k1_1" localSheetId="0">{"'Instructions'!$A$1:$I$62"}</definedName>
    <definedName name="__k1_1" localSheetId="4">{"'Instructions'!$A$1:$I$62"}</definedName>
    <definedName name="__k1_1" localSheetId="1">{"'Instructions'!$A$1:$I$62"}</definedName>
    <definedName name="__k1_1" localSheetId="3">{"'Instructions'!$A$1:$I$62"}</definedName>
    <definedName name="__k1_1" hidden="1">{"'Instructions'!$A$1:$I$62"}</definedName>
    <definedName name="__k1_2" localSheetId="2">{"'Instructions'!$A$1:$I$62"}</definedName>
    <definedName name="__k1_2" localSheetId="0">{"'Instructions'!$A$1:$I$62"}</definedName>
    <definedName name="__k1_2" localSheetId="4">{"'Instructions'!$A$1:$I$62"}</definedName>
    <definedName name="__k1_2" localSheetId="1">{"'Instructions'!$A$1:$I$62"}</definedName>
    <definedName name="__k1_2" localSheetId="3">{"'Instructions'!$A$1:$I$62"}</definedName>
    <definedName name="__k1_2" hidden="1">{"'Instructions'!$A$1:$I$62"}</definedName>
    <definedName name="__k1_3" localSheetId="2">{"'Instructions'!$A$1:$I$62"}</definedName>
    <definedName name="__k1_3" localSheetId="0">{"'Instructions'!$A$1:$I$62"}</definedName>
    <definedName name="__k1_3" localSheetId="4">{"'Instructions'!$A$1:$I$62"}</definedName>
    <definedName name="__k1_3" localSheetId="1">{"'Instructions'!$A$1:$I$62"}</definedName>
    <definedName name="__k1_3" localSheetId="3">{"'Instructions'!$A$1:$I$62"}</definedName>
    <definedName name="__k1_3" hidden="1">{"'Instructions'!$A$1:$I$62"}</definedName>
    <definedName name="__na2" hidden="1">"100"</definedName>
    <definedName name="__na3" hidden="1">"50"</definedName>
    <definedName name="__na4" hidden="1">"IQ_LTM_DATE"</definedName>
    <definedName name="__new2" hidden="1">'[11]Cntmrs-Recruit'!$R$20:$T$20</definedName>
    <definedName name="__q234" hidden="1">'[4]sales vol.'!$J$211:$J$214</definedName>
    <definedName name="__qr1" localSheetId="2">{"'Sample Status'!$A$1:$J$21"}</definedName>
    <definedName name="__qr1" localSheetId="0">{"'Sample Status'!$A$1:$J$21"}</definedName>
    <definedName name="__qr1" localSheetId="4">{"'Sample Status'!$A$1:$J$21"}</definedName>
    <definedName name="__qr1" localSheetId="1">{"'Sample Status'!$A$1:$J$21"}</definedName>
    <definedName name="__qr1" localSheetId="3">{"'Sample Status'!$A$1:$J$21"}</definedName>
    <definedName name="__qr1" hidden="1">{"'Sample Status'!$A$1:$J$21"}</definedName>
    <definedName name="__qr1_1" localSheetId="2">{"'Sample Status'!$A$1:$J$21"}</definedName>
    <definedName name="__qr1_1" localSheetId="0">{"'Sample Status'!$A$1:$J$21"}</definedName>
    <definedName name="__qr1_1" localSheetId="4">{"'Sample Status'!$A$1:$J$21"}</definedName>
    <definedName name="__qr1_1" localSheetId="1">{"'Sample Status'!$A$1:$J$21"}</definedName>
    <definedName name="__qr1_1" localSheetId="3">{"'Sample Status'!$A$1:$J$21"}</definedName>
    <definedName name="__qr1_1" hidden="1">{"'Sample Status'!$A$1:$J$21"}</definedName>
    <definedName name="__qr2" localSheetId="2">{"'Sample Status'!$A$1:$J$21"}</definedName>
    <definedName name="__qr2" localSheetId="0">{"'Sample Status'!$A$1:$J$21"}</definedName>
    <definedName name="__qr2" localSheetId="4">{"'Sample Status'!$A$1:$J$21"}</definedName>
    <definedName name="__qr2" localSheetId="1">{"'Sample Status'!$A$1:$J$21"}</definedName>
    <definedName name="__qr2" localSheetId="3">{"'Sample Status'!$A$1:$J$21"}</definedName>
    <definedName name="__qr2" hidden="1">{"'Sample Status'!$A$1:$J$21"}</definedName>
    <definedName name="__qr2_1" localSheetId="2">{"'Sample Status'!$A$1:$J$21"}</definedName>
    <definedName name="__qr2_1" localSheetId="0">{"'Sample Status'!$A$1:$J$21"}</definedName>
    <definedName name="__qr2_1" localSheetId="4">{"'Sample Status'!$A$1:$J$21"}</definedName>
    <definedName name="__qr2_1" localSheetId="1">{"'Sample Status'!$A$1:$J$21"}</definedName>
    <definedName name="__qr2_1" localSheetId="3">{"'Sample Status'!$A$1:$J$21"}</definedName>
    <definedName name="__qr2_1" hidden="1">{"'Sample Status'!$A$1:$J$21"}</definedName>
    <definedName name="__qr5" localSheetId="2">{"'Sample Status'!$A$1:$J$21"}</definedName>
    <definedName name="__qr5" localSheetId="0">{"'Sample Status'!$A$1:$J$21"}</definedName>
    <definedName name="__qr5" localSheetId="4">{"'Sample Status'!$A$1:$J$21"}</definedName>
    <definedName name="__qr5" localSheetId="1">{"'Sample Status'!$A$1:$J$21"}</definedName>
    <definedName name="__qr5" localSheetId="3">{"'Sample Status'!$A$1:$J$21"}</definedName>
    <definedName name="__qr5" hidden="1">{"'Sample Status'!$A$1:$J$21"}</definedName>
    <definedName name="__qr5_1" localSheetId="2">{"'Sample Status'!$A$1:$J$21"}</definedName>
    <definedName name="__qr5_1" localSheetId="0">{"'Sample Status'!$A$1:$J$21"}</definedName>
    <definedName name="__qr5_1" localSheetId="4">{"'Sample Status'!$A$1:$J$21"}</definedName>
    <definedName name="__qr5_1" localSheetId="1">{"'Sample Status'!$A$1:$J$21"}</definedName>
    <definedName name="__qr5_1" localSheetId="3">{"'Sample Status'!$A$1:$J$21"}</definedName>
    <definedName name="__qr5_1" hidden="1">{"'Sample Status'!$A$1:$J$21"}</definedName>
    <definedName name="__r" localSheetId="1" hidden="1">{"consolidated",#N/A,FALSE,"Sheet1";"cms",#N/A,FALSE,"Sheet1";"fse",#N/A,FALSE,"Sheet1"}</definedName>
    <definedName name="__r" hidden="1">{"consolidated",#N/A,FALSE,"Sheet1";"cms",#N/A,FALSE,"Sheet1";"fse",#N/A,FALSE,"Sheet1"}</definedName>
    <definedName name="__s1" hidden="1">'[4]sales vol.'!$J$34:$J$37</definedName>
    <definedName name="__s2" hidden="1">'[4]sales vol.'!$J$398:$J$401</definedName>
    <definedName name="__s3" hidden="1">'[4]sales vol.'!$J$211:$J$214</definedName>
    <definedName name="__s4" hidden="1">'[4]sales vol.'!$I$1121:$I$1122</definedName>
    <definedName name="__s5" hidden="1">'[4]sales vol.'!$I$1632:$I$1635</definedName>
    <definedName name="__s6" hidden="1">'[4]sales vol.'!$I$2248:$I$2251</definedName>
    <definedName name="__w1" localSheetId="1" hidden="1">{"PVGraph2",#N/A,FALSE,"PV Data"}</definedName>
    <definedName name="__w1" hidden="1">{"PVGraph2",#N/A,FALSE,"PV Data"}</definedName>
    <definedName name="__w11" localSheetId="1" hidden="1">{"PVGraph2",#N/A,FALSE,"PV Data"}</definedName>
    <definedName name="__w11" hidden="1">{"PVGraph2",#N/A,FALSE,"PV Data"}</definedName>
    <definedName name="__w112" localSheetId="1" hidden="1">{"PVGraph2",#N/A,FALSE,"PV Data"}</definedName>
    <definedName name="__w112" hidden="1">{"PVGraph2",#N/A,FALSE,"PV Data"}</definedName>
    <definedName name="__w1121" localSheetId="1" hidden="1">{"PVGraph2",#N/A,FALSE,"PV Data"}</definedName>
    <definedName name="__w1121" hidden="1">{"PVGraph2",#N/A,FALSE,"PV Data"}</definedName>
    <definedName name="__w12" localSheetId="1" hidden="1">{"PVGraph2",#N/A,FALSE,"PV Data"}</definedName>
    <definedName name="__w12" hidden="1">{"PVGraph2",#N/A,FALSE,"PV Data"}</definedName>
    <definedName name="__w121" localSheetId="1" hidden="1">{"PVGraph2",#N/A,FALSE,"PV Data"}</definedName>
    <definedName name="__w121" hidden="1">{"PVGraph2",#N/A,FALSE,"PV Data"}</definedName>
    <definedName name="__w12345" localSheetId="1" hidden="1">{"PVGraph2",#N/A,FALSE,"PV Data"}</definedName>
    <definedName name="__w12345" hidden="1">{"PVGraph2",#N/A,FALSE,"PV Data"}</definedName>
    <definedName name="__w13" localSheetId="1" hidden="1">{"PVGraph2",#N/A,FALSE,"PV Data"}</definedName>
    <definedName name="__w13" hidden="1">{"PVGraph2",#N/A,FALSE,"PV Data"}</definedName>
    <definedName name="__w2" localSheetId="1" hidden="1">{"PVGraph2",#N/A,FALSE,"PV Data"}</definedName>
    <definedName name="__w2" hidden="1">{"PVGraph2",#N/A,FALSE,"PV Data"}</definedName>
    <definedName name="__w3" localSheetId="1" hidden="1">{"PVGraph2",#N/A,FALSE,"PV Data"}</definedName>
    <definedName name="__w3" hidden="1">{"PVGraph2",#N/A,FALSE,"PV Data"}</definedName>
    <definedName name="__wer33" localSheetId="1" hidden="1">{"cover",#N/A,TRUE,"Cover";"toc5",#N/A,TRUE,"TOC";"over",#N/A,TRUE,"Overview";"ts2",#N/A,TRUE,"Det_Trans_Sum";"ei1",#N/A,TRUE,"Earnings Impact";"ad1",#N/A,TRUE,"accretion dilution";"pfis1",#N/A,TRUE,"Pro Forma Income Statement";"ca1",#N/A,TRUE,"Contribution_Analysis";"acq1",#N/A,TRUE,"Acquirer";"tar1",#N/A,TRUE,"Target"}</definedName>
    <definedName name="__wer33" hidden="1">{"cover",#N/A,TRUE,"Cover";"toc5",#N/A,TRUE,"TOC";"over",#N/A,TRUE,"Overview";"ts2",#N/A,TRUE,"Det_Trans_Sum";"ei1",#N/A,TRUE,"Earnings Impact";"ad1",#N/A,TRUE,"accretion dilution";"pfis1",#N/A,TRUE,"Pro Forma Income Statement";"ca1",#N/A,TRUE,"Contribution_Analysis";"acq1",#N/A,TRUE,"Acquirer";"tar1",#N/A,TRUE,"Target"}</definedName>
    <definedName name="__wrn1" localSheetId="1" hidden="1">{#N/A,#N/A,FALSE,"DCF";#N/A,#N/A,FALSE,"WACC";#N/A,#N/A,FALSE,"Sales_EBIT";#N/A,#N/A,FALSE,"Capex_Depreciation";#N/A,#N/A,FALSE,"WC";#N/A,#N/A,FALSE,"Interest";#N/A,#N/A,FALSE,"Assumptions"}</definedName>
    <definedName name="__wrn1" hidden="1">{#N/A,#N/A,FALSE,"DCF";#N/A,#N/A,FALSE,"WACC";#N/A,#N/A,FALSE,"Sales_EBIT";#N/A,#N/A,FALSE,"Capex_Depreciation";#N/A,#N/A,FALSE,"WC";#N/A,#N/A,FALSE,"Interest";#N/A,#N/A,FALSE,"Assumptions"}</definedName>
    <definedName name="__ww2" localSheetId="1" hidden="1">{#N/A,#N/A,FALSE,"Admin";#N/A,#N/A,FALSE,"Other"}</definedName>
    <definedName name="__ww2" hidden="1">{#N/A,#N/A,FALSE,"Admin";#N/A,#N/A,FALSE,"Other"}</definedName>
    <definedName name="__x2" localSheetId="1" hidden="1">{"PVGraph2",#N/A,FALSE,"PV Data"}</definedName>
    <definedName name="__x2" hidden="1">{"PVGraph2",#N/A,FALSE,"PV Data"}</definedName>
    <definedName name="__xlfn.BAHTTEXT">#NAME?</definedName>
    <definedName name="__xlfn.IFERROR">#NAME?</definedName>
    <definedName name="__xlfn.SUMIFS" hidden="1">#NAME?</definedName>
    <definedName name="__y2" localSheetId="1" hidden="1">{"PVGraph2",#N/A,FALSE,"PV Data"}</definedName>
    <definedName name="__y2" hidden="1">{"PVGraph2",#N/A,FALSE,"PV Data"}</definedName>
    <definedName name="__y22" localSheetId="1" hidden="1">{"PVGraph2",#N/A,FALSE,"PV Data"}</definedName>
    <definedName name="__y22" hidden="1">{"PVGraph2",#N/A,FALSE,"PV Data"}</definedName>
    <definedName name="_0_Fixed_Price__1_Cost_Recovery__2_Merchant_Sales">"Equity"</definedName>
    <definedName name="_1__FDSAUDITLINK__" localSheetId="1"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1__FDSAUDITLINK__"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10__FDSAUDITLINK__" localSheetId="1" hidden="1">{"fdsup://directions/FAT Viewer?action=UPDATE&amp;creator=factset&amp;DYN_ARGS=TRUE&amp;DOC_NAME=FAT:FQL_AUDITING_CLIENT_TEMPLATE.FAT&amp;display_string=Audit&amp;VAR:KEY=FMPYZQPUJG&amp;VAR:QUERY=RkZfSU5UX0VYUF9ORVQoQU5OKQ==&amp;WINDOW=FIRST_POPUP&amp;HEIGHT=450&amp;WIDTH=450&amp;START_MAXIMIZED=","FALSE&amp;VAR:CALENDAR=FIVEDAY&amp;VAR:SYMBOL=607409109&amp;VAR:INDEX=0"}</definedName>
    <definedName name="_10__FDSAUDITLINK__" hidden="1">{"fdsup://directions/FAT Viewer?action=UPDATE&amp;creator=factset&amp;DYN_ARGS=TRUE&amp;DOC_NAME=FAT:FQL_AUDITING_CLIENT_TEMPLATE.FAT&amp;display_string=Audit&amp;VAR:KEY=FMPYZQPUJG&amp;VAR:QUERY=RkZfSU5UX0VYUF9ORVQoQU5OKQ==&amp;WINDOW=FIRST_POPUP&amp;HEIGHT=450&amp;WIDTH=450&amp;START_MAXIMIZED=","FALSE&amp;VAR:CALENDAR=FIVEDAY&amp;VAR:SYMBOL=607409109&amp;VAR:INDEX=0"}</definedName>
    <definedName name="_100__FDSAUDITLINK__" localSheetId="1" hidden="1">{"fdsup://directions/FAT Viewer?action=UPDATE&amp;creator=factset&amp;DYN_ARGS=TRUE&amp;DOC_NAME=FAT:FQL_AUDITING_CLIENT_TEMPLATE.FAT&amp;display_string=Audit&amp;VAR:KEY=XKXQLEZGBI&amp;VAR:QUERY=RkZfSU5UX0VYUF9ORVQoQU5OLC0xQVkp&amp;WINDOW=FIRST_POPUP&amp;HEIGHT=450&amp;WIDTH=450&amp;START_MAXIMI","ZED=FALSE&amp;VAR:CALENDAR=FIVEDAY&amp;VAR:SYMBOL=92719A10&amp;VAR:INDEX=0"}</definedName>
    <definedName name="_100__FDSAUDITLINK__" hidden="1">{"fdsup://directions/FAT Viewer?action=UPDATE&amp;creator=factset&amp;DYN_ARGS=TRUE&amp;DOC_NAME=FAT:FQL_AUDITING_CLIENT_TEMPLATE.FAT&amp;display_string=Audit&amp;VAR:KEY=XKXQLEZGBI&amp;VAR:QUERY=RkZfSU5UX0VYUF9ORVQoQU5OLC0xQVkp&amp;WINDOW=FIRST_POPUP&amp;HEIGHT=450&amp;WIDTH=450&amp;START_MAXIMI","ZED=FALSE&amp;VAR:CALENDAR=FIVEDAY&amp;VAR:SYMBOL=92719A10&amp;VAR:INDEX=0"}</definedName>
    <definedName name="_1000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1000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1001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1001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1002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1002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1003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1003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100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00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00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00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00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00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00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00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0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0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00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00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01__FDSAUDITLINK__" localSheetId="1" hidden="1">{"fdsup://directions/FAT Viewer?action=UPDATE&amp;creator=factset&amp;DYN_ARGS=TRUE&amp;DOC_NAME=FAT:FQL_AUDITING_CLIENT_TEMPLATE.FAT&amp;display_string=Audit&amp;VAR:KEY=NEVIXGPGDC&amp;VAR:QUERY=RkZfSU5UX0VYUF9ORVQoQU5OLC0yQVkp&amp;WINDOW=FIRST_POPUP&amp;HEIGHT=450&amp;WIDTH=450&amp;START_MAXIMI","ZED=FALSE&amp;VAR:CALENDAR=FIVEDAY&amp;VAR:SYMBOL=92719A10&amp;VAR:INDEX=0"}</definedName>
    <definedName name="_101__FDSAUDITLINK__" hidden="1">{"fdsup://directions/FAT Viewer?action=UPDATE&amp;creator=factset&amp;DYN_ARGS=TRUE&amp;DOC_NAME=FAT:FQL_AUDITING_CLIENT_TEMPLATE.FAT&amp;display_string=Audit&amp;VAR:KEY=NEVIXGPGDC&amp;VAR:QUERY=RkZfSU5UX0VYUF9ORVQoQU5OLC0yQVkp&amp;WINDOW=FIRST_POPUP&amp;HEIGHT=450&amp;WIDTH=450&amp;START_MAXIMI","ZED=FALSE&amp;VAR:CALENDAR=FIVEDAY&amp;VAR:SYMBOL=92719A10&amp;VAR:INDEX=0"}</definedName>
    <definedName name="_101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01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01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01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01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01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0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0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01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01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01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01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01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01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01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01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0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0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01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01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02__FDSAUDITLINK__" localSheetId="1" hidden="1">{"fdsup://directions/FAT Viewer?action=UPDATE&amp;creator=factset&amp;DYN_ARGS=TRUE&amp;DOC_NAME=FAT:FQL_AUDITING_CLIENT_TEMPLATE.FAT&amp;display_string=Audit&amp;VAR:KEY=ZMHALALMVQ&amp;VAR:QUERY=RkZfSU5UX0VYUF9ORVQoQU5OKQ==&amp;WINDOW=FIRST_POPUP&amp;HEIGHT=450&amp;WIDTH=450&amp;START_MAXIMIZED=","FALSE&amp;VAR:CALENDAR=FIVEDAY&amp;VAR:SYMBOL=264997&amp;VAR:INDEX=0"}</definedName>
    <definedName name="_102__FDSAUDITLINK__" hidden="1">{"fdsup://directions/FAT Viewer?action=UPDATE&amp;creator=factset&amp;DYN_ARGS=TRUE&amp;DOC_NAME=FAT:FQL_AUDITING_CLIENT_TEMPLATE.FAT&amp;display_string=Audit&amp;VAR:KEY=ZMHALALMVQ&amp;VAR:QUERY=RkZfSU5UX0VYUF9ORVQoQU5OKQ==&amp;WINDOW=FIRST_POPUP&amp;HEIGHT=450&amp;WIDTH=450&amp;START_MAXIMIZED=","FALSE&amp;VAR:CALENDAR=FIVEDAY&amp;VAR:SYMBOL=264997&amp;VAR:INDEX=0"}</definedName>
    <definedName name="_102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02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02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02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02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02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0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0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024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1024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1025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1025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1026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1026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1027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1027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102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02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02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02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03__FDSAUDITLINK__" localSheetId="1" hidden="1">{"fdsup://directions/FAT Viewer?action=UPDATE&amp;creator=factset&amp;DYN_ARGS=TRUE&amp;DOC_NAME=FAT:FQL_AUDITING_CLIENT_TEMPLATE.FAT&amp;display_string=Audit&amp;VAR:KEY=PSRMZCJQBK&amp;VAR:QUERY=RkZfSU5UX0VYUF9ORVQoQU5OLC0xQVkp&amp;WINDOW=FIRST_POPUP&amp;HEIGHT=450&amp;WIDTH=450&amp;START_MAXIMI","ZED=FALSE&amp;VAR:CALENDAR=FIVEDAY&amp;VAR:SYMBOL=264997&amp;VAR:INDEX=0"}</definedName>
    <definedName name="_103__FDSAUDITLINK__" hidden="1">{"fdsup://directions/FAT Viewer?action=UPDATE&amp;creator=factset&amp;DYN_ARGS=TRUE&amp;DOC_NAME=FAT:FQL_AUDITING_CLIENT_TEMPLATE.FAT&amp;display_string=Audit&amp;VAR:KEY=PSRMZCJQBK&amp;VAR:QUERY=RkZfSU5UX0VYUF9ORVQoQU5OLC0xQVkp&amp;WINDOW=FIRST_POPUP&amp;HEIGHT=450&amp;WIDTH=450&amp;START_MAXIMI","ZED=FALSE&amp;VAR:CALENDAR=FIVEDAY&amp;VAR:SYMBOL=264997&amp;VAR:INDEX=0"}</definedName>
    <definedName name="_103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03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03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03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0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0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03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03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03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03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03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03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03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03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0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0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038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1038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1039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1039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104__FDSAUDITLINK__" localSheetId="1" hidden="1">{"fdsup://directions/FAT Viewer?action=UPDATE&amp;creator=factset&amp;DYN_ARGS=TRUE&amp;DOC_NAME=FAT:FQL_AUDITING_CLIENT_TEMPLATE.FAT&amp;display_string=Audit&amp;VAR:KEY=LQZGLUHCBU&amp;VAR:QUERY=RkZfSU5UX0VYUF9ORVQoQU5OLC0yQVkp&amp;WINDOW=FIRST_POPUP&amp;HEIGHT=450&amp;WIDTH=450&amp;START_MAXIMI","ZED=FALSE&amp;VAR:CALENDAR=FIVEDAY&amp;VAR:SYMBOL=264997&amp;VAR:INDEX=0"}</definedName>
    <definedName name="_104__FDSAUDITLINK__" hidden="1">{"fdsup://directions/FAT Viewer?action=UPDATE&amp;creator=factset&amp;DYN_ARGS=TRUE&amp;DOC_NAME=FAT:FQL_AUDITING_CLIENT_TEMPLATE.FAT&amp;display_string=Audit&amp;VAR:KEY=LQZGLUHCBU&amp;VAR:QUERY=RkZfSU5UX0VYUF9ORVQoQU5OLC0yQVkp&amp;WINDOW=FIRST_POPUP&amp;HEIGHT=450&amp;WIDTH=450&amp;START_MAXIMI","ZED=FALSE&amp;VAR:CALENDAR=FIVEDAY&amp;VAR:SYMBOL=264997&amp;VAR:INDEX=0"}</definedName>
    <definedName name="_1040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1040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1041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1041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1042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1042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104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04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04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04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04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04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04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04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0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0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048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1048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1049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1049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105__FDSAUDITLINK__" localSheetId="1" hidden="1">{"fdsup://directions/FAT Viewer?action=UPDATE&amp;creator=factset&amp;DYN_ARGS=TRUE&amp;DOC_NAME=FAT:FQL_AUDITING_CLIENT_TEMPLATE.FAT&amp;display_string=Audit&amp;VAR:KEY=RAPGDEZMLE&amp;VAR:QUERY=RkZfSU5UX0VYUF9ORVQoQU5OKQ==&amp;WINDOW=FIRST_POPUP&amp;HEIGHT=450&amp;WIDTH=450&amp;START_MAXIMIZED=","FALSE&amp;VAR:CALENDAR=FIVEDAY&amp;VAR:SYMBOL=607134&amp;VAR:INDEX=0"}</definedName>
    <definedName name="_105__FDSAUDITLINK__" hidden="1">{"fdsup://directions/FAT Viewer?action=UPDATE&amp;creator=factset&amp;DYN_ARGS=TRUE&amp;DOC_NAME=FAT:FQL_AUDITING_CLIENT_TEMPLATE.FAT&amp;display_string=Audit&amp;VAR:KEY=RAPGDEZMLE&amp;VAR:QUERY=RkZfSU5UX0VYUF9ORVQoQU5OKQ==&amp;WINDOW=FIRST_POPUP&amp;HEIGHT=450&amp;WIDTH=450&amp;START_MAXIMIZED=","FALSE&amp;VAR:CALENDAR=FIVEDAY&amp;VAR:SYMBOL=607134&amp;VAR:INDEX=0"}</definedName>
    <definedName name="_1050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1050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1051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1051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1052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1052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1053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1053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1054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1054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1055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1055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1056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1056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1057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1057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1058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1058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1059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1059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106__FDSAUDITLINK__" localSheetId="1" hidden="1">{"fdsup://directions/FAT Viewer?action=UPDATE&amp;creator=factset&amp;DYN_ARGS=TRUE&amp;DOC_NAME=FAT:FQL_AUDITING_CLIENT_TEMPLATE.FAT&amp;display_string=Audit&amp;VAR:KEY=HWLMBIRMXM&amp;VAR:QUERY=RkZfSU5UX0VYUF9ORVQoQU5OLC0xQVkp&amp;WINDOW=FIRST_POPUP&amp;HEIGHT=450&amp;WIDTH=450&amp;START_MAXIMI","ZED=FALSE&amp;VAR:CALENDAR=FIVEDAY&amp;VAR:SYMBOL=607134&amp;VAR:INDEX=0"}</definedName>
    <definedName name="_106__FDSAUDITLINK__" hidden="1">{"fdsup://directions/FAT Viewer?action=UPDATE&amp;creator=factset&amp;DYN_ARGS=TRUE&amp;DOC_NAME=FAT:FQL_AUDITING_CLIENT_TEMPLATE.FAT&amp;display_string=Audit&amp;VAR:KEY=HWLMBIRMXM&amp;VAR:QUERY=RkZfSU5UX0VYUF9ORVQoQU5OLC0xQVkp&amp;WINDOW=FIRST_POPUP&amp;HEIGHT=450&amp;WIDTH=450&amp;START_MAXIMI","ZED=FALSE&amp;VAR:CALENDAR=FIVEDAY&amp;VAR:SYMBOL=607134&amp;VAR:INDEX=0"}</definedName>
    <definedName name="_1060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1060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1061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1061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1062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1062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1063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1063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1064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1064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1065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1065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1066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1066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1067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1067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1068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1068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1069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1069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107__FDSAUDITLINK__" localSheetId="1" hidden="1">{"fdsup://directions/FAT Viewer?action=UPDATE&amp;creator=factset&amp;DYN_ARGS=TRUE&amp;DOC_NAME=FAT:FQL_AUDITING_CLIENT_TEMPLATE.FAT&amp;display_string=Audit&amp;VAR:KEY=DUFQBIHUPE&amp;VAR:QUERY=RkZfSU5UX0VYUF9ORVQoQU5OLC0yQVkp&amp;WINDOW=FIRST_POPUP&amp;HEIGHT=450&amp;WIDTH=450&amp;START_MAXIMI","ZED=FALSE&amp;VAR:CALENDAR=FIVEDAY&amp;VAR:SYMBOL=607134&amp;VAR:INDEX=0"}</definedName>
    <definedName name="_107__FDSAUDITLINK__" hidden="1">{"fdsup://directions/FAT Viewer?action=UPDATE&amp;creator=factset&amp;DYN_ARGS=TRUE&amp;DOC_NAME=FAT:FQL_AUDITING_CLIENT_TEMPLATE.FAT&amp;display_string=Audit&amp;VAR:KEY=DUFQBIHUPE&amp;VAR:QUERY=RkZfSU5UX0VYUF9ORVQoQU5OLC0yQVkp&amp;WINDOW=FIRST_POPUP&amp;HEIGHT=450&amp;WIDTH=450&amp;START_MAXIMI","ZED=FALSE&amp;VAR:CALENDAR=FIVEDAY&amp;VAR:SYMBOL=607134&amp;VAR:INDEX=0"}</definedName>
    <definedName name="_1070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1070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1071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1071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1072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1072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1073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1073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1074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1074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1075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1075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1076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1076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1077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1077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1078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1078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1079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1079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108__FDSAUDITLINK__" localSheetId="1" hidden="1">{"fdsup://directions/FAT Viewer?action=UPDATE&amp;creator=factset&amp;DYN_ARGS=TRUE&amp;DOC_NAME=FAT:FQL_AUDITING_CLIENT_TEMPLATE.FAT&amp;display_string=Audit&amp;VAR:KEY=TOJMHCPCFS&amp;VAR:QUERY=RkZfSU5UX0VYUF9ORVQoQU5OKQ==&amp;WINDOW=FIRST_POPUP&amp;HEIGHT=450&amp;WIDTH=450&amp;START_MAXIMIZED=","FALSE&amp;VAR:CALENDAR=FIVEDAY&amp;VAR:SYMBOL=644232&amp;VAR:INDEX=0"}</definedName>
    <definedName name="_108__FDSAUDITLINK__" hidden="1">{"fdsup://directions/FAT Viewer?action=UPDATE&amp;creator=factset&amp;DYN_ARGS=TRUE&amp;DOC_NAME=FAT:FQL_AUDITING_CLIENT_TEMPLATE.FAT&amp;display_string=Audit&amp;VAR:KEY=TOJMHCPCFS&amp;VAR:QUERY=RkZfSU5UX0VYUF9ORVQoQU5OKQ==&amp;WINDOW=FIRST_POPUP&amp;HEIGHT=450&amp;WIDTH=450&amp;START_MAXIMIZED=","FALSE&amp;VAR:CALENDAR=FIVEDAY&amp;VAR:SYMBOL=644232&amp;VAR:INDEX=0"}</definedName>
    <definedName name="_1080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1080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1081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1081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1082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1082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108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08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08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08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08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08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08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08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0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0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08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08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08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08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09__FDSAUDITLINK__" localSheetId="1" hidden="1">{"fdsup://directions/FAT Viewer?action=UPDATE&amp;creator=factset&amp;DYN_ARGS=TRUE&amp;DOC_NAME=FAT:FQL_AUDITING_CLIENT_TEMPLATE.FAT&amp;display_string=Audit&amp;VAR:KEY=NABCJGLERQ&amp;VAR:QUERY=RkZfSU5UX0VYUF9ORVQoQU5OLC0xQVkp&amp;WINDOW=FIRST_POPUP&amp;HEIGHT=450&amp;WIDTH=450&amp;START_MAXIMI","ZED=FALSE&amp;VAR:CALENDAR=FIVEDAY&amp;VAR:SYMBOL=644232&amp;VAR:INDEX=0"}</definedName>
    <definedName name="_109__FDSAUDITLINK__" hidden="1">{"fdsup://directions/FAT Viewer?action=UPDATE&amp;creator=factset&amp;DYN_ARGS=TRUE&amp;DOC_NAME=FAT:FQL_AUDITING_CLIENT_TEMPLATE.FAT&amp;display_string=Audit&amp;VAR:KEY=NABCJGLERQ&amp;VAR:QUERY=RkZfSU5UX0VYUF9ORVQoQU5OLC0xQVkp&amp;WINDOW=FIRST_POPUP&amp;HEIGHT=450&amp;WIDTH=450&amp;START_MAXIMI","ZED=FALSE&amp;VAR:CALENDAR=FIVEDAY&amp;VAR:SYMBOL=644232&amp;VAR:INDEX=0"}</definedName>
    <definedName name="_109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09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09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09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0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0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09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09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09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09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09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09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09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09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0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0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09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09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09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09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1__FDSAUDITLINK__" localSheetId="1"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1__FDSAUDITLINK__"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10__FDSAUDITLINK__" localSheetId="1" hidden="1">{"fdsup://directions/FAT Viewer?action=UPDATE&amp;creator=factset&amp;DYN_ARGS=TRUE&amp;DOC_NAME=FAT:FQL_AUDITING_CLIENT_TEMPLATE.FAT&amp;display_string=Audit&amp;VAR:KEY=RMDYZGTYDU&amp;VAR:QUERY=RkZfSU5UX0VYUF9ORVQoQU5OLC0yQVkp&amp;WINDOW=FIRST_POPUP&amp;HEIGHT=450&amp;WIDTH=450&amp;START_MAXIMI","ZED=FALSE&amp;VAR:CALENDAR=FIVEDAY&amp;VAR:SYMBOL=644232&amp;VAR:INDEX=0"}</definedName>
    <definedName name="_110__FDSAUDITLINK__" hidden="1">{"fdsup://directions/FAT Viewer?action=UPDATE&amp;creator=factset&amp;DYN_ARGS=TRUE&amp;DOC_NAME=FAT:FQL_AUDITING_CLIENT_TEMPLATE.FAT&amp;display_string=Audit&amp;VAR:KEY=RMDYZGTYDU&amp;VAR:QUERY=RkZfSU5UX0VYUF9ORVQoQU5OLC0yQVkp&amp;WINDOW=FIRST_POPUP&amp;HEIGHT=450&amp;WIDTH=450&amp;START_MAXIMI","ZED=FALSE&amp;VAR:CALENDAR=FIVEDAY&amp;VAR:SYMBOL=644232&amp;VAR:INDEX=0"}</definedName>
    <definedName name="_110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10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10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10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1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1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103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1103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1104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1104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1105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1105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1106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1106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1107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1107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1108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1108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1109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1109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111__FDSAUDITLINK__" localSheetId="1" hidden="1">{"fdsup://directions/FAT Viewer?action=UPDATE&amp;creator=factset&amp;DYN_ARGS=TRUE&amp;DOC_NAME=FAT:FQL_AUDITING_CLIENT_TEMPLATE.FAT&amp;display_string=Audit&amp;VAR:KEY=ZKZMZGTGBG&amp;VAR:QUERY=RkZfSU5UX0VYUF9ORVQoQU5OLC0xQVkp&amp;WINDOW=FIRST_POPUP&amp;HEIGHT=450&amp;WIDTH=450&amp;START_MAXIMI","ZED=FALSE&amp;VAR:CALENDAR=FIVEDAY&amp;VAR:SYMBOL=CEL&amp;VAR:INDEX=0"}</definedName>
    <definedName name="_111__FDSAUDITLINK__" hidden="1">{"fdsup://directions/FAT Viewer?action=UPDATE&amp;creator=factset&amp;DYN_ARGS=TRUE&amp;DOC_NAME=FAT:FQL_AUDITING_CLIENT_TEMPLATE.FAT&amp;display_string=Audit&amp;VAR:KEY=ZKZMZGTGBG&amp;VAR:QUERY=RkZfSU5UX0VYUF9ORVQoQU5OLC0xQVkp&amp;WINDOW=FIRST_POPUP&amp;HEIGHT=450&amp;WIDTH=450&amp;START_MAXIMI","ZED=FALSE&amp;VAR:CALENDAR=FIVEDAY&amp;VAR:SYMBOL=CEL&amp;VAR:INDEX=0"}</definedName>
    <definedName name="_1110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1110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111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11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11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11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11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11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11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11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1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1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116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1116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1117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1117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1118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1118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1119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1119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112__FDSAUDITLINK__" localSheetId="1" hidden="1">{"fdsup://directions/FAT Viewer?action=UPDATE&amp;creator=factset&amp;DYN_ARGS=TRUE&amp;DOC_NAME=FAT:FQL_AUDITING_CLIENT_TEMPLATE.FAT&amp;display_string=Audit&amp;VAR:KEY=FQTSZGPINE&amp;VAR:QUERY=RkZfSU5UX0VYUF9ORVQoQU5OLC0yQVkp&amp;WINDOW=FIRST_POPUP&amp;HEIGHT=450&amp;WIDTH=450&amp;START_MAXIMI","ZED=FALSE&amp;VAR:CALENDAR=FIVEDAY&amp;VAR:SYMBOL=CEL&amp;VAR:INDEX=0"}</definedName>
    <definedName name="_112__FDSAUDITLINK__" hidden="1">{"fdsup://directions/FAT Viewer?action=UPDATE&amp;creator=factset&amp;DYN_ARGS=TRUE&amp;DOC_NAME=FAT:FQL_AUDITING_CLIENT_TEMPLATE.FAT&amp;display_string=Audit&amp;VAR:KEY=FQTSZGPINE&amp;VAR:QUERY=RkZfSU5UX0VYUF9ORVQoQU5OLC0yQVkp&amp;WINDOW=FIRST_POPUP&amp;HEIGHT=450&amp;WIDTH=450&amp;START_MAXIMI","ZED=FALSE&amp;VAR:CALENDAR=FIVEDAY&amp;VAR:SYMBOL=CEL&amp;VAR:INDEX=0"}</definedName>
    <definedName name="_1120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1120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1121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1121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1122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1122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1123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1123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1124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1124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1125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1125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112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12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12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12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12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12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12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12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13__FDSAUDITLINK__" localSheetId="1" hidden="1">{"fdsup://directions/FAT Viewer?action=UPDATE&amp;creator=factset&amp;DYN_ARGS=TRUE&amp;DOC_NAME=FAT:FQL_AUDITING_CLIENT_TEMPLATE.FAT&amp;display_string=Audit&amp;VAR:KEY=JGJANSNCVW&amp;VAR:QUERY=RkZfSU5UX0VYUF9ORVQoQU5OKQ==&amp;WINDOW=FIRST_POPUP&amp;HEIGHT=450&amp;WIDTH=450&amp;START_MAXIMIZED=","FALSE&amp;VAR:CALENDAR=FIVEDAY&amp;VAR:SYMBOL=632217&amp;VAR:INDEX=0"}</definedName>
    <definedName name="_113__FDSAUDITLINK__" hidden="1">{"fdsup://directions/FAT Viewer?action=UPDATE&amp;creator=factset&amp;DYN_ARGS=TRUE&amp;DOC_NAME=FAT:FQL_AUDITING_CLIENT_TEMPLATE.FAT&amp;display_string=Audit&amp;VAR:KEY=JGJANSNCVW&amp;VAR:QUERY=RkZfSU5UX0VYUF9ORVQoQU5OKQ==&amp;WINDOW=FIRST_POPUP&amp;HEIGHT=450&amp;WIDTH=450&amp;START_MAXIMIZED=","FALSE&amp;VAR:CALENDAR=FIVEDAY&amp;VAR:SYMBOL=632217&amp;VAR:INDEX=0"}</definedName>
    <definedName name="_113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13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13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13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13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13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13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13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1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1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13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13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13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13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13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13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13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13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1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1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14__FDSAUDITLINK__" localSheetId="1" hidden="1">{"fdsup://directions/FAT Viewer?action=UPDATE&amp;creator=factset&amp;DYN_ARGS=TRUE&amp;DOC_NAME=FAT:FQL_AUDITING_CLIENT_TEMPLATE.FAT&amp;display_string=Audit&amp;VAR:KEY=ZEDABCFUHW&amp;VAR:QUERY=RkZfSU5UX0VYUF9ORVQoQU5OLC0xQVkp&amp;WINDOW=FIRST_POPUP&amp;HEIGHT=450&amp;WIDTH=450&amp;START_MAXIMI","ZED=FALSE&amp;VAR:CALENDAR=FIVEDAY&amp;VAR:SYMBOL=632217&amp;VAR:INDEX=0"}</definedName>
    <definedName name="_114__FDSAUDITLINK__" hidden="1">{"fdsup://directions/FAT Viewer?action=UPDATE&amp;creator=factset&amp;DYN_ARGS=TRUE&amp;DOC_NAME=FAT:FQL_AUDITING_CLIENT_TEMPLATE.FAT&amp;display_string=Audit&amp;VAR:KEY=ZEDABCFUHW&amp;VAR:QUERY=RkZfSU5UX0VYUF9ORVQoQU5OLC0xQVkp&amp;WINDOW=FIRST_POPUP&amp;HEIGHT=450&amp;WIDTH=450&amp;START_MAXIMI","ZED=FALSE&amp;VAR:CALENDAR=FIVEDAY&amp;VAR:SYMBOL=632217&amp;VAR:INDEX=0"}</definedName>
    <definedName name="_114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14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14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14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14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14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14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14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14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14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14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14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14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14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14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14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1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1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14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14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15__FDSAUDITLINK__" localSheetId="1" hidden="1">{"fdsup://directions/FAT Viewer?action=UPDATE&amp;creator=factset&amp;DYN_ARGS=TRUE&amp;DOC_NAME=FAT:FQL_AUDITING_CLIENT_TEMPLATE.FAT&amp;display_string=Audit&amp;VAR:KEY=TOPAVWRETK&amp;VAR:QUERY=RkZfSU5UX0VYUF9ORVQoQU5OLC0yQVkp&amp;WINDOW=FIRST_POPUP&amp;HEIGHT=450&amp;WIDTH=450&amp;START_MAXIMI","ZED=FALSE&amp;VAR:CALENDAR=FIVEDAY&amp;VAR:SYMBOL=632217&amp;VAR:INDEX=0"}</definedName>
    <definedName name="_115__FDSAUDITLINK__" hidden="1">{"fdsup://directions/FAT Viewer?action=UPDATE&amp;creator=factset&amp;DYN_ARGS=TRUE&amp;DOC_NAME=FAT:FQL_AUDITING_CLIENT_TEMPLATE.FAT&amp;display_string=Audit&amp;VAR:KEY=TOPAVWRETK&amp;VAR:QUERY=RkZfSU5UX0VYUF9ORVQoQU5OLC0yQVkp&amp;WINDOW=FIRST_POPUP&amp;HEIGHT=450&amp;WIDTH=450&amp;START_MAXIMI","ZED=FALSE&amp;VAR:CALENDAR=FIVEDAY&amp;VAR:SYMBOL=632217&amp;VAR:INDEX=0"}</definedName>
    <definedName name="_115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15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15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15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15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15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1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1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15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15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15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15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15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15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15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15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1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1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15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15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16__FDSAUDITLINK__" localSheetId="1" hidden="1">{"fdsup://directions/FAT Viewer?action=UPDATE&amp;creator=factset&amp;DYN_ARGS=TRUE&amp;DOC_NAME=FAT:FQL_AUDITING_CLIENT_TEMPLATE.FAT&amp;display_string=Audit&amp;VAR:KEY=FETMFCDWTU&amp;VAR:QUERY=RkZfSU5UX0VYUF9ORVQoQU5OKQ==&amp;WINDOW=FIRST_POPUP&amp;HEIGHT=450&amp;WIDTH=450&amp;START_MAXIMIZED=","FALSE&amp;VAR:CALENDAR=FIVEDAY&amp;VAR:SYMBOL=B04SJM&amp;VAR:INDEX=0"}</definedName>
    <definedName name="_116__FDSAUDITLINK__" hidden="1">{"fdsup://directions/FAT Viewer?action=UPDATE&amp;creator=factset&amp;DYN_ARGS=TRUE&amp;DOC_NAME=FAT:FQL_AUDITING_CLIENT_TEMPLATE.FAT&amp;display_string=Audit&amp;VAR:KEY=FETMFCDWTU&amp;VAR:QUERY=RkZfSU5UX0VYUF9ORVQoQU5OKQ==&amp;WINDOW=FIRST_POPUP&amp;HEIGHT=450&amp;WIDTH=450&amp;START_MAXIMIZED=","FALSE&amp;VAR:CALENDAR=FIVEDAY&amp;VAR:SYMBOL=B04SJM&amp;VAR:INDEX=0"}</definedName>
    <definedName name="_116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16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16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16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16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16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1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1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164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1164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1165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1165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1166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1166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1167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1167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116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16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16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16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17__FDSAUDITLINK__" localSheetId="1" hidden="1">{"fdsup://directions/FAT Viewer?action=UPDATE&amp;creator=factset&amp;DYN_ARGS=TRUE&amp;DOC_NAME=FAT:FQL_AUDITING_CLIENT_TEMPLATE.FAT&amp;display_string=Audit&amp;VAR:KEY=TWHGNIXQJS&amp;VAR:QUERY=RkZfSU5UX0VYUF9ORVQoQU5OLC0xQVkp&amp;WINDOW=FIRST_POPUP&amp;HEIGHT=450&amp;WIDTH=450&amp;START_MAXIMI","ZED=FALSE&amp;VAR:CALENDAR=FIVEDAY&amp;VAR:SYMBOL=B04SJM&amp;VAR:INDEX=0"}</definedName>
    <definedName name="_117__FDSAUDITLINK__" hidden="1">{"fdsup://directions/FAT Viewer?action=UPDATE&amp;creator=factset&amp;DYN_ARGS=TRUE&amp;DOC_NAME=FAT:FQL_AUDITING_CLIENT_TEMPLATE.FAT&amp;display_string=Audit&amp;VAR:KEY=TWHGNIXQJS&amp;VAR:QUERY=RkZfSU5UX0VYUF9ORVQoQU5OLC0xQVkp&amp;WINDOW=FIRST_POPUP&amp;HEIGHT=450&amp;WIDTH=450&amp;START_MAXIMI","ZED=FALSE&amp;VAR:CALENDAR=FIVEDAY&amp;VAR:SYMBOL=B04SJM&amp;VAR:INDEX=0"}</definedName>
    <definedName name="_117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17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17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17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172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1172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1173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1173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1174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1174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1175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1175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117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17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17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17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17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17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17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17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18__FDSAUDITLINK__" localSheetId="1" hidden="1">{"fdsup://directions/FAT Viewer?action=UPDATE&amp;creator=factset&amp;DYN_ARGS=TRUE&amp;DOC_NAME=FAT:FQL_AUDITING_CLIENT_TEMPLATE.FAT&amp;display_string=Audit&amp;VAR:KEY=TKBIXARKJE&amp;VAR:QUERY=RkZfSU5UX0VYUF9ORVQoQU5OLC0yQVkp&amp;WINDOW=FIRST_POPUP&amp;HEIGHT=450&amp;WIDTH=450&amp;START_MAXIMI","ZED=FALSE&amp;VAR:CALENDAR=FIVEDAY&amp;VAR:SYMBOL=B04SJM&amp;VAR:INDEX=0"}</definedName>
    <definedName name="_118__FDSAUDITLINK__" hidden="1">{"fdsup://directions/FAT Viewer?action=UPDATE&amp;creator=factset&amp;DYN_ARGS=TRUE&amp;DOC_NAME=FAT:FQL_AUDITING_CLIENT_TEMPLATE.FAT&amp;display_string=Audit&amp;VAR:KEY=TKBIXARKJE&amp;VAR:QUERY=RkZfSU5UX0VYUF9ORVQoQU5OLC0yQVkp&amp;WINDOW=FIRST_POPUP&amp;HEIGHT=450&amp;WIDTH=450&amp;START_MAXIMI","ZED=FALSE&amp;VAR:CALENDAR=FIVEDAY&amp;VAR:SYMBOL=B04SJM&amp;VAR:INDEX=0"}</definedName>
    <definedName name="_11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1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181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1181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1182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1182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1183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1183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1184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1184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1185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1185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1186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1186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1187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1187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1188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1188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1189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1189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119__FDSAUDITLINK__" localSheetId="1" hidden="1">{"fdsup://directions/FAT Viewer?action=UPDATE&amp;creator=factset&amp;DYN_ARGS=TRUE&amp;DOC_NAME=FAT:FQL_AUDITING_CLIENT_TEMPLATE.FAT&amp;display_string=Audit&amp;VAR:KEY=LMLWXAHOJO&amp;VAR:QUERY=RkZfSU5UX0VYUF9ORVQoQU5OKQ==&amp;WINDOW=FIRST_POPUP&amp;HEIGHT=450&amp;WIDTH=450&amp;START_MAXIMIZED=","FALSE&amp;VAR:CALENDAR=FIVEDAY&amp;VAR:SYMBOL=MICC&amp;VAR:INDEX=0"}</definedName>
    <definedName name="_119__FDSAUDITLINK__" hidden="1">{"fdsup://directions/FAT Viewer?action=UPDATE&amp;creator=factset&amp;DYN_ARGS=TRUE&amp;DOC_NAME=FAT:FQL_AUDITING_CLIENT_TEMPLATE.FAT&amp;display_string=Audit&amp;VAR:KEY=LMLWXAHOJO&amp;VAR:QUERY=RkZfSU5UX0VYUF9ORVQoQU5OKQ==&amp;WINDOW=FIRST_POPUP&amp;HEIGHT=450&amp;WIDTH=450&amp;START_MAXIMIZED=","FALSE&amp;VAR:CALENDAR=FIVEDAY&amp;VAR:SYMBOL=MICC&amp;VAR:INDEX=0"}</definedName>
    <definedName name="_1190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1190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1191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1191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1192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1192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1193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1193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1194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1194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1195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1195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1196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1196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1197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1197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1198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1198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1199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1199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12__FDSAUDITLINK__" localSheetId="1"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2__FDSAUDITLINK__"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2_0ACwvu.Pag" hidden="1">[12]Summary!#REF!</definedName>
    <definedName name="_120__FDSAUDITLINK__" localSheetId="1" hidden="1">{"fdsup://directions/FAT Viewer?action=UPDATE&amp;creator=factset&amp;DYN_ARGS=TRUE&amp;DOC_NAME=FAT:FQL_AUDITING_CLIENT_TEMPLATE.FAT&amp;display_string=Audit&amp;VAR:KEY=POHUXQBCBG&amp;VAR:QUERY=RkZfSU5UX0VYUF9ORVQoQU5OLC0xQVkp&amp;WINDOW=FIRST_POPUP&amp;HEIGHT=450&amp;WIDTH=450&amp;START_MAXIMI","ZED=FALSE&amp;VAR:CALENDAR=FIVEDAY&amp;VAR:SYMBOL=MICC&amp;VAR:INDEX=0"}</definedName>
    <definedName name="_120__FDSAUDITLINK__" hidden="1">{"fdsup://directions/FAT Viewer?action=UPDATE&amp;creator=factset&amp;DYN_ARGS=TRUE&amp;DOC_NAME=FAT:FQL_AUDITING_CLIENT_TEMPLATE.FAT&amp;display_string=Audit&amp;VAR:KEY=POHUXQBCBG&amp;VAR:QUERY=RkZfSU5UX0VYUF9ORVQoQU5OLC0xQVkp&amp;WINDOW=FIRST_POPUP&amp;HEIGHT=450&amp;WIDTH=450&amp;START_MAXIMI","ZED=FALSE&amp;VAR:CALENDAR=FIVEDAY&amp;VAR:SYMBOL=MICC&amp;VAR:INDEX=0"}</definedName>
    <definedName name="_1200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1200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120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20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20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20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20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20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20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20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2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2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20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20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20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20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20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20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20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20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21__FDSAUDITLINK__" localSheetId="1" hidden="1">{"fdsup://directions/FAT Viewer?action=UPDATE&amp;creator=factset&amp;DYN_ARGS=TRUE&amp;DOC_NAME=FAT:FQL_AUDITING_CLIENT_TEMPLATE.FAT&amp;display_string=Audit&amp;VAR:KEY=JMVKNMVOPE&amp;VAR:QUERY=RkZfSU5UX0VYUF9ORVQoQU5OLC0yQVkp&amp;WINDOW=FIRST_POPUP&amp;HEIGHT=450&amp;WIDTH=450&amp;START_MAXIMI","ZED=FALSE&amp;VAR:CALENDAR=FIVEDAY&amp;VAR:SYMBOL=MICC&amp;VAR:INDEX=0"}</definedName>
    <definedName name="_121__FDSAUDITLINK__" hidden="1">{"fdsup://directions/FAT Viewer?action=UPDATE&amp;creator=factset&amp;DYN_ARGS=TRUE&amp;DOC_NAME=FAT:FQL_AUDITING_CLIENT_TEMPLATE.FAT&amp;display_string=Audit&amp;VAR:KEY=JMVKNMVOPE&amp;VAR:QUERY=RkZfSU5UX0VYUF9ORVQoQU5OLC0yQVkp&amp;WINDOW=FIRST_POPUP&amp;HEIGHT=450&amp;WIDTH=450&amp;START_MAXIMI","ZED=FALSE&amp;VAR:CALENDAR=FIVEDAY&amp;VAR:SYMBOL=MICC&amp;VAR:INDEX=0"}</definedName>
    <definedName name="_12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2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211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1211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1212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1212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1213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1213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1214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1214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1215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1215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121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21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21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21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21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21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21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21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22__FDSAUDITLINK__" localSheetId="1" hidden="1">{"fdsup://directions/FAT Viewer?action=UPDATE&amp;creator=factset&amp;DYN_ARGS=TRUE&amp;DOC_NAME=FAT:FQL_AUDITING_CLIENT_TEMPLATE.FAT&amp;display_string=Audit&amp;VAR:KEY=LSXUDQRYVK&amp;VAR:QUERY=RkZfSU5UX0VYUF9ORVQoQU5OKQ==&amp;WINDOW=FIRST_POPUP&amp;HEIGHT=450&amp;WIDTH=450&amp;START_MAXIMIZED=","FALSE&amp;VAR:CALENDAR=FIVEDAY&amp;VAR:SYMBOL=B12LR5&amp;VAR:INDEX=0"}</definedName>
    <definedName name="_122__FDSAUDITLINK__" hidden="1">{"fdsup://directions/FAT Viewer?action=UPDATE&amp;creator=factset&amp;DYN_ARGS=TRUE&amp;DOC_NAME=FAT:FQL_AUDITING_CLIENT_TEMPLATE.FAT&amp;display_string=Audit&amp;VAR:KEY=LSXUDQRYVK&amp;VAR:QUERY=RkZfSU5UX0VYUF9ORVQoQU5OKQ==&amp;WINDOW=FIRST_POPUP&amp;HEIGHT=450&amp;WIDTH=450&amp;START_MAXIMIZED=","FALSE&amp;VAR:CALENDAR=FIVEDAY&amp;VAR:SYMBOL=B12LR5&amp;VAR:INDEX=0"}</definedName>
    <definedName name="_1220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1220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1221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221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222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222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223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223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224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224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22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22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22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22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22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22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22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22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2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2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23__FDSAUDITLINK__" localSheetId="1" hidden="1">{"fdsup://directions/FAT Viewer?action=UPDATE&amp;creator=factset&amp;DYN_ARGS=TRUE&amp;DOC_NAME=FAT:FQL_AUDITING_CLIENT_TEMPLATE.FAT&amp;display_string=Audit&amp;VAR:KEY=XSXCJKVQLM&amp;VAR:QUERY=RkZfSU5UX0VYUF9ORVQoQU5OLC0xQVkp&amp;WINDOW=FIRST_POPUP&amp;HEIGHT=450&amp;WIDTH=450&amp;START_MAXIMI","ZED=FALSE&amp;VAR:CALENDAR=FIVEDAY&amp;VAR:SYMBOL=B12LR5&amp;VAR:INDEX=0"}</definedName>
    <definedName name="_123__FDSAUDITLINK__" hidden="1">{"fdsup://directions/FAT Viewer?action=UPDATE&amp;creator=factset&amp;DYN_ARGS=TRUE&amp;DOC_NAME=FAT:FQL_AUDITING_CLIENT_TEMPLATE.FAT&amp;display_string=Audit&amp;VAR:KEY=XSXCJKVQLM&amp;VAR:QUERY=RkZfSU5UX0VYUF9ORVQoQU5OLC0xQVkp&amp;WINDOW=FIRST_POPUP&amp;HEIGHT=450&amp;WIDTH=450&amp;START_MAXIMI","ZED=FALSE&amp;VAR:CALENDAR=FIVEDAY&amp;VAR:SYMBOL=B12LR5&amp;VAR:INDEX=0"}</definedName>
    <definedName name="_1230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230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231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231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232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232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233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233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234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234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234graph" hidden="1">'[13]Cntmrs-Recruit'!$F$21:$Q$21</definedName>
    <definedName name="_1235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235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236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236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237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237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238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238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239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239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23987" localSheetId="1" hidden="1">#REF!</definedName>
    <definedName name="_123987" hidden="1">#REF!</definedName>
    <definedName name="_124__FDSAUDITLINK__" localSheetId="1" hidden="1">{"fdsup://directions/FAT Viewer?action=UPDATE&amp;creator=factset&amp;DYN_ARGS=TRUE&amp;DOC_NAME=FAT:FQL_AUDITING_CLIENT_TEMPLATE.FAT&amp;display_string=Audit&amp;VAR:KEY=ROZSTYDKHI&amp;VAR:QUERY=RkZfSU5UX0VYUF9ORVQoQU5OLC0yQVkp&amp;WINDOW=FIRST_POPUP&amp;HEIGHT=450&amp;WIDTH=450&amp;START_MAXIMI","ZED=FALSE&amp;VAR:CALENDAR=FIVEDAY&amp;VAR:SYMBOL=B12LR5&amp;VAR:INDEX=0"}</definedName>
    <definedName name="_124__FDSAUDITLINK__" hidden="1">{"fdsup://directions/FAT Viewer?action=UPDATE&amp;creator=factset&amp;DYN_ARGS=TRUE&amp;DOC_NAME=FAT:FQL_AUDITING_CLIENT_TEMPLATE.FAT&amp;display_string=Audit&amp;VAR:KEY=ROZSTYDKHI&amp;VAR:QUERY=RkZfSU5UX0VYUF9ORVQoQU5OLC0yQVkp&amp;WINDOW=FIRST_POPUP&amp;HEIGHT=450&amp;WIDTH=450&amp;START_MAXIMI","ZED=FALSE&amp;VAR:CALENDAR=FIVEDAY&amp;VAR:SYMBOL=B12LR5&amp;VAR:INDEX=0"}</definedName>
    <definedName name="_1240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240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241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241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24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24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243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243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244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1244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1245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1245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1246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1246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1247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1247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1248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1248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1249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1249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125__FDSAUDITLINK__" localSheetId="1" hidden="1">{"fdsup://directions/FAT Viewer?action=UPDATE&amp;creator=factset&amp;DYN_ARGS=TRUE&amp;DOC_NAME=FAT:FQL_AUDITING_CLIENT_TEMPLATE.FAT&amp;display_string=Audit&amp;VAR:KEY=XQJAHAHOLI&amp;VAR:QUERY=RkZfSU5UX0VYUF9ORVQoQU5OKQ==&amp;WINDOW=FIRST_POPUP&amp;HEIGHT=450&amp;WIDTH=450&amp;START_MAXIMIZED=","FALSE&amp;VAR:CALENDAR=FIVEDAY&amp;VAR:SYMBOL=610392&amp;VAR:INDEX=0"}</definedName>
    <definedName name="_125__FDSAUDITLINK__" hidden="1">{"fdsup://directions/FAT Viewer?action=UPDATE&amp;creator=factset&amp;DYN_ARGS=TRUE&amp;DOC_NAME=FAT:FQL_AUDITING_CLIENT_TEMPLATE.FAT&amp;display_string=Audit&amp;VAR:KEY=XQJAHAHOLI&amp;VAR:QUERY=RkZfSU5UX0VYUF9ORVQoQU5OKQ==&amp;WINDOW=FIRST_POPUP&amp;HEIGHT=450&amp;WIDTH=450&amp;START_MAXIMIZED=","FALSE&amp;VAR:CALENDAR=FIVEDAY&amp;VAR:SYMBOL=610392&amp;VAR:INDEX=0"}</definedName>
    <definedName name="_1250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1250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125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25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25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25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25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25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25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25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2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2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25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25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25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25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25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25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25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25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26__FDSAUDITLINK__" localSheetId="1" hidden="1">{"fdsup://directions/FAT Viewer?action=UPDATE&amp;creator=factset&amp;DYN_ARGS=TRUE&amp;DOC_NAME=FAT:FQL_AUDITING_CLIENT_TEMPLATE.FAT&amp;display_string=Audit&amp;VAR:KEY=TYDSDEZQBU&amp;VAR:QUERY=RkZfSU5UX0VYUF9ORVQoQU5OLC0xQVkp&amp;WINDOW=FIRST_POPUP&amp;HEIGHT=450&amp;WIDTH=450&amp;START_MAXIMI","ZED=FALSE&amp;VAR:CALENDAR=FIVEDAY&amp;VAR:SYMBOL=610392&amp;VAR:INDEX=0"}</definedName>
    <definedName name="_126__FDSAUDITLINK__" hidden="1">{"fdsup://directions/FAT Viewer?action=UPDATE&amp;creator=factset&amp;DYN_ARGS=TRUE&amp;DOC_NAME=FAT:FQL_AUDITING_CLIENT_TEMPLATE.FAT&amp;display_string=Audit&amp;VAR:KEY=TYDSDEZQBU&amp;VAR:QUERY=RkZfSU5UX0VYUF9ORVQoQU5OLC0xQVkp&amp;WINDOW=FIRST_POPUP&amp;HEIGHT=450&amp;WIDTH=450&amp;START_MAXIMI","ZED=FALSE&amp;VAR:CALENDAR=FIVEDAY&amp;VAR:SYMBOL=610392&amp;VAR:INDEX=0"}</definedName>
    <definedName name="_12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2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26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26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26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26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26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26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26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26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2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2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26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126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126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126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126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126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126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126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127__FDSAUDITLINK__" localSheetId="1" hidden="1">{"fdsup://directions/FAT Viewer?action=UPDATE&amp;creator=factset&amp;DYN_ARGS=TRUE&amp;DOC_NAME=FAT:FQL_AUDITING_CLIENT_TEMPLATE.FAT&amp;display_string=Audit&amp;VAR:KEY=XGPKLKZWXW&amp;VAR:QUERY=RkZfSU5UX0VYUF9ORVQoQU5OLC0yQVkp&amp;WINDOW=FIRST_POPUP&amp;HEIGHT=450&amp;WIDTH=450&amp;START_MAXIMI","ZED=FALSE&amp;VAR:CALENDAR=FIVEDAY&amp;VAR:SYMBOL=610392&amp;VAR:INDEX=0"}</definedName>
    <definedName name="_127__FDSAUDITLINK__" hidden="1">{"fdsup://directions/FAT Viewer?action=UPDATE&amp;creator=factset&amp;DYN_ARGS=TRUE&amp;DOC_NAME=FAT:FQL_AUDITING_CLIENT_TEMPLATE.FAT&amp;display_string=Audit&amp;VAR:KEY=XGPKLKZWXW&amp;VAR:QUERY=RkZfSU5UX0VYUF9ORVQoQU5OLC0yQVkp&amp;WINDOW=FIRST_POPUP&amp;HEIGHT=450&amp;WIDTH=450&amp;START_MAXIMI","ZED=FALSE&amp;VAR:CALENDAR=FIVEDAY&amp;VAR:SYMBOL=610392&amp;VAR:INDEX=0"}</definedName>
    <definedName name="_127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127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127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27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27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27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27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27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27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27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2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2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27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27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27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27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27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27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27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27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28__FDSAUDITLINK__" localSheetId="1" hidden="1">{"fdsup://directions/FAT Viewer?action=UPDATE&amp;creator=factset&amp;DYN_ARGS=TRUE&amp;DOC_NAME=FAT:FQL_AUDITING_CLIENT_TEMPLATE.FAT&amp;display_string=Audit&amp;VAR:KEY=HCVCLSVUZI&amp;VAR:QUERY=RkZfSU5UX0VYUF9ORVQoQU5OKQ==&amp;WINDOW=FIRST_POPUP&amp;HEIGHT=450&amp;WIDTH=450&amp;START_MAXIMIZED=","FALSE&amp;VAR:CALENDAR=FIVEDAY&amp;VAR:SYMBOL=656320&amp;VAR:INDEX=0"}</definedName>
    <definedName name="_128__FDSAUDITLINK__" hidden="1">{"fdsup://directions/FAT Viewer?action=UPDATE&amp;creator=factset&amp;DYN_ARGS=TRUE&amp;DOC_NAME=FAT:FQL_AUDITING_CLIENT_TEMPLATE.FAT&amp;display_string=Audit&amp;VAR:KEY=HCVCLSVUZI&amp;VAR:QUERY=RkZfSU5UX0VYUF9ORVQoQU5OKQ==&amp;WINDOW=FIRST_POPUP&amp;HEIGHT=450&amp;WIDTH=450&amp;START_MAXIMIZED=","FALSE&amp;VAR:CALENDAR=FIVEDAY&amp;VAR:SYMBOL=656320&amp;VAR:INDEX=0"}</definedName>
    <definedName name="_12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2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28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28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28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28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28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28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28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28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2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2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28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28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28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28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28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28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28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28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29__FDSAUDITLINK__" localSheetId="1" hidden="1">{"fdsup://directions/FAT Viewer?action=UPDATE&amp;creator=factset&amp;DYN_ARGS=TRUE&amp;DOC_NAME=FAT:FQL_AUDITING_CLIENT_TEMPLATE.FAT&amp;display_string=Audit&amp;VAR:KEY=DABCLCFEHS&amp;VAR:QUERY=RkZfSU5UX0VYUF9ORVQoQU5OLC0xQVkp&amp;WINDOW=FIRST_POPUP&amp;HEIGHT=450&amp;WIDTH=450&amp;START_MAXIMI","ZED=FALSE&amp;VAR:CALENDAR=FIVEDAY&amp;VAR:SYMBOL=656320&amp;VAR:INDEX=0"}</definedName>
    <definedName name="_129__FDSAUDITLINK__" hidden="1">{"fdsup://directions/FAT Viewer?action=UPDATE&amp;creator=factset&amp;DYN_ARGS=TRUE&amp;DOC_NAME=FAT:FQL_AUDITING_CLIENT_TEMPLATE.FAT&amp;display_string=Audit&amp;VAR:KEY=DABCLCFEHS&amp;VAR:QUERY=RkZfSU5UX0VYUF9ORVQoQU5OLC0xQVkp&amp;WINDOW=FIRST_POPUP&amp;HEIGHT=450&amp;WIDTH=450&amp;START_MAXIMI","ZED=FALSE&amp;VAR:CALENDAR=FIVEDAY&amp;VAR:SYMBOL=656320&amp;VAR:INDEX=0"}</definedName>
    <definedName name="_12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2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291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1291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1292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1292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1293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1293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1294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1294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1295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1295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1296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1296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129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29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29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29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29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29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3__123Graph_ACHART_1" hidden="1">'[14]Sales 2003'!#REF!</definedName>
    <definedName name="_13__FDSAUDITLINK__" localSheetId="1"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3__FDSAUDITLINK__"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3_0Swvu.Pag" hidden="1">[12]Summary!#REF!</definedName>
    <definedName name="_130__FDSAUDITLINK__" localSheetId="1" hidden="1">{"fdsup://directions/FAT Viewer?action=UPDATE&amp;creator=factset&amp;DYN_ARGS=TRUE&amp;DOC_NAME=FAT:FQL_AUDITING_CLIENT_TEMPLATE.FAT&amp;display_string=Audit&amp;VAR:KEY=FEBKPGJOZW&amp;VAR:QUERY=RkZfSU5UX0VYUF9ORVQoQU5OLC0yQVkp&amp;WINDOW=FIRST_POPUP&amp;HEIGHT=450&amp;WIDTH=450&amp;START_MAXIMI","ZED=FALSE&amp;VAR:CALENDAR=FIVEDAY&amp;VAR:SYMBOL=656320&amp;VAR:INDEX=0"}</definedName>
    <definedName name="_130__FDSAUDITLINK__" hidden="1">{"fdsup://directions/FAT Viewer?action=UPDATE&amp;creator=factset&amp;DYN_ARGS=TRUE&amp;DOC_NAME=FAT:FQL_AUDITING_CLIENT_TEMPLATE.FAT&amp;display_string=Audit&amp;VAR:KEY=FEBKPGJOZW&amp;VAR:QUERY=RkZfSU5UX0VYUF9ORVQoQU5OLC0yQVkp&amp;WINDOW=FIRST_POPUP&amp;HEIGHT=450&amp;WIDTH=450&amp;START_MAXIMI","ZED=FALSE&amp;VAR:CALENDAR=FIVEDAY&amp;VAR:SYMBOL=656320&amp;VAR:INDEX=0"}</definedName>
    <definedName name="_130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30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3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3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30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30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30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30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30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30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30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30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3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3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307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1307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1308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1308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130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30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31__FDSAUDITLINK__" localSheetId="1" hidden="1">{"fdsup://directions/FAT Viewer?action=UPDATE&amp;creator=factset&amp;DYN_ARGS=TRUE&amp;DOC_NAME=FAT:FQL_AUDITING_CLIENT_TEMPLATE.FAT&amp;display_string=Audit&amp;VAR:KEY=PKNWPCVIZQ&amp;VAR:QUERY=RkZfSU5UX0VYUF9ORVQoQU5OKQ==&amp;WINDOW=FIRST_POPUP&amp;HEIGHT=450&amp;WIDTH=450&amp;START_MAXIMIZED=","FALSE&amp;VAR:CALENDAR=FIVEDAY&amp;VAR:SYMBOL=B0MSYM&amp;VAR:INDEX=0"}</definedName>
    <definedName name="_131__FDSAUDITLINK__" hidden="1">{"fdsup://directions/FAT Viewer?action=UPDATE&amp;creator=factset&amp;DYN_ARGS=TRUE&amp;DOC_NAME=FAT:FQL_AUDITING_CLIENT_TEMPLATE.FAT&amp;display_string=Audit&amp;VAR:KEY=PKNWPCVIZQ&amp;VAR:QUERY=RkZfSU5UX0VYUF9ORVQoQU5OKQ==&amp;WINDOW=FIRST_POPUP&amp;HEIGHT=450&amp;WIDTH=450&amp;START_MAXIMIZED=","FALSE&amp;VAR:CALENDAR=FIVEDAY&amp;VAR:SYMBOL=B0MSYM&amp;VAR:INDEX=0"}</definedName>
    <definedName name="_131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31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31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31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31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31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3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3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31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31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31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31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31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31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31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31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3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3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31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31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32__FDSAUDITLINK__" localSheetId="1" hidden="1">{"fdsup://directions/FAT Viewer?action=UPDATE&amp;creator=factset&amp;DYN_ARGS=TRUE&amp;DOC_NAME=FAT:FQL_AUDITING_CLIENT_TEMPLATE.FAT&amp;display_string=Audit&amp;VAR:KEY=DGHMXQHSZS&amp;VAR:QUERY=RkZfSU5UX0VYUF9ORVQoQU5OLC0xQVkp&amp;WINDOW=FIRST_POPUP&amp;HEIGHT=450&amp;WIDTH=450&amp;START_MAXIMI","ZED=FALSE&amp;VAR:CALENDAR=FIVEDAY&amp;VAR:SYMBOL=B0MSYM&amp;VAR:INDEX=0"}</definedName>
    <definedName name="_132__FDSAUDITLINK__" hidden="1">{"fdsup://directions/FAT Viewer?action=UPDATE&amp;creator=factset&amp;DYN_ARGS=TRUE&amp;DOC_NAME=FAT:FQL_AUDITING_CLIENT_TEMPLATE.FAT&amp;display_string=Audit&amp;VAR:KEY=DGHMXQHSZS&amp;VAR:QUERY=RkZfSU5UX0VYUF9ORVQoQU5OLC0xQVkp&amp;WINDOW=FIRST_POPUP&amp;HEIGHT=450&amp;WIDTH=450&amp;START_MAXIMI","ZED=FALSE&amp;VAR:CALENDAR=FIVEDAY&amp;VAR:SYMBOL=B0MSYM&amp;VAR:INDEX=0"}</definedName>
    <definedName name="_132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32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32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32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32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32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3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3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32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32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32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32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32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32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32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32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3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3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32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132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133__FDSAUDITLINK__" localSheetId="1" hidden="1">{"fdsup://directions/FAT Viewer?action=UPDATE&amp;creator=factset&amp;DYN_ARGS=TRUE&amp;DOC_NAME=FAT:FQL_AUDITING_CLIENT_TEMPLATE.FAT&amp;display_string=Audit&amp;VAR:KEY=TOZMRGHIFA&amp;VAR:QUERY=RkZfSU5UX0VYUF9ORVQoQU5OLC0yQVkp&amp;WINDOW=FIRST_POPUP&amp;HEIGHT=450&amp;WIDTH=450&amp;START_MAXIMI","ZED=FALSE&amp;VAR:CALENDAR=FIVEDAY&amp;VAR:SYMBOL=B0MSYM&amp;VAR:INDEX=0"}</definedName>
    <definedName name="_133__FDSAUDITLINK__" hidden="1">{"fdsup://directions/FAT Viewer?action=UPDATE&amp;creator=factset&amp;DYN_ARGS=TRUE&amp;DOC_NAME=FAT:FQL_AUDITING_CLIENT_TEMPLATE.FAT&amp;display_string=Audit&amp;VAR:KEY=TOZMRGHIFA&amp;VAR:QUERY=RkZfSU5UX0VYUF9ORVQoQU5OLC0yQVkp&amp;WINDOW=FIRST_POPUP&amp;HEIGHT=450&amp;WIDTH=450&amp;START_MAXIMI","ZED=FALSE&amp;VAR:CALENDAR=FIVEDAY&amp;VAR:SYMBOL=B0MSYM&amp;VAR:INDEX=0"}</definedName>
    <definedName name="_133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133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133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133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133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133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133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133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1334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1334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1335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1335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1336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1336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1337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1337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1338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1338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1339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1339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134__FDSAUDITLINK__" localSheetId="1" hidden="1">{"fdsup://directions/FAT Viewer?action=UPDATE&amp;creator=factset&amp;DYN_ARGS=TRUE&amp;DOC_NAME=FAT:FQL_AUDITING_CLIENT_TEMPLATE.FAT&amp;display_string=Audit&amp;VAR:KEY=FEBUHOJOZW&amp;VAR:QUERY=RkZfSU5UX0VYUF9ORVQoQU5OLC0xQVkp&amp;WINDOW=FIRST_POPUP&amp;HEIGHT=450&amp;WIDTH=450&amp;START_MAXIMI","ZED=FALSE&amp;VAR:CALENDAR=FIVEDAY&amp;VAR:SYMBOL=400773&amp;VAR:INDEX=0"}</definedName>
    <definedName name="_134__FDSAUDITLINK__" hidden="1">{"fdsup://directions/FAT Viewer?action=UPDATE&amp;creator=factset&amp;DYN_ARGS=TRUE&amp;DOC_NAME=FAT:FQL_AUDITING_CLIENT_TEMPLATE.FAT&amp;display_string=Audit&amp;VAR:KEY=FEBUHOJOZW&amp;VAR:QUERY=RkZfSU5UX0VYUF9ORVQoQU5OLC0xQVkp&amp;WINDOW=FIRST_POPUP&amp;HEIGHT=450&amp;WIDTH=450&amp;START_MAXIMI","ZED=FALSE&amp;VAR:CALENDAR=FIVEDAY&amp;VAR:SYMBOL=400773&amp;VAR:INDEX=0"}</definedName>
    <definedName name="_1340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1340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1341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1341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1342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1342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1343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1343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134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34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34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34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34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34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34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34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3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3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34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34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35__FDSAUDITLINK__" localSheetId="1" hidden="1">{"fdsup://directions/FAT Viewer?action=UPDATE&amp;creator=factset&amp;DYN_ARGS=TRUE&amp;DOC_NAME=FAT:FQL_AUDITING_CLIENT_TEMPLATE.FAT&amp;display_string=Audit&amp;VAR:KEY=VIVOFMFENQ&amp;VAR:QUERY=RkZfSU5UX0VYUF9ORVQoQU5OLC0yQVkp&amp;WINDOW=FIRST_POPUP&amp;HEIGHT=450&amp;WIDTH=450&amp;START_MAXIMI","ZED=FALSE&amp;VAR:CALENDAR=FIVEDAY&amp;VAR:SYMBOL=400773&amp;VAR:INDEX=0"}</definedName>
    <definedName name="_135__FDSAUDITLINK__" hidden="1">{"fdsup://directions/FAT Viewer?action=UPDATE&amp;creator=factset&amp;DYN_ARGS=TRUE&amp;DOC_NAME=FAT:FQL_AUDITING_CLIENT_TEMPLATE.FAT&amp;display_string=Audit&amp;VAR:KEY=VIVOFMFENQ&amp;VAR:QUERY=RkZfSU5UX0VYUF9ORVQoQU5OLC0yQVkp&amp;WINDOW=FIRST_POPUP&amp;HEIGHT=450&amp;WIDTH=450&amp;START_MAXIMI","ZED=FALSE&amp;VAR:CALENDAR=FIVEDAY&amp;VAR:SYMBOL=400773&amp;VAR:INDEX=0"}</definedName>
    <definedName name="_135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35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35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35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35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35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3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3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35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135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135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135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135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135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135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135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135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135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135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35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36__FDSAUDITLINK__" localSheetId="1" hidden="1">{"fdsup://directions/FAT Viewer?action=UPDATE&amp;creator=factset&amp;DYN_ARGS=TRUE&amp;DOC_NAME=FAT:FQL_AUDITING_CLIENT_TEMPLATE.FAT&amp;display_string=Audit&amp;VAR:KEY=TEBENOFWNA&amp;VAR:QUERY=RkZfSU5UX0VYUF9ORVQoQU5OKQ==&amp;WINDOW=FIRST_POPUP&amp;HEIGHT=450&amp;WIDTH=450&amp;START_MAXIMIZED=","FALSE&amp;VAR:CALENDAR=FIVEDAY&amp;VAR:SYMBOL=637442&amp;VAR:INDEX=0"}</definedName>
    <definedName name="_136__FDSAUDITLINK__" hidden="1">{"fdsup://directions/FAT Viewer?action=UPDATE&amp;creator=factset&amp;DYN_ARGS=TRUE&amp;DOC_NAME=FAT:FQL_AUDITING_CLIENT_TEMPLATE.FAT&amp;display_string=Audit&amp;VAR:KEY=TEBENOFWNA&amp;VAR:QUERY=RkZfSU5UX0VYUF9ORVQoQU5OKQ==&amp;WINDOW=FIRST_POPUP&amp;HEIGHT=450&amp;WIDTH=450&amp;START_MAXIMIZED=","FALSE&amp;VAR:CALENDAR=FIVEDAY&amp;VAR:SYMBOL=637442&amp;VAR:INDEX=0"}</definedName>
    <definedName name="_136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36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36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36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36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36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3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3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36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36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36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36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36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36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36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36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3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3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36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36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37__FDSAUDITLINK__" localSheetId="1" hidden="1">{"fdsup://directions/FAT Viewer?action=UPDATE&amp;creator=factset&amp;DYN_ARGS=TRUE&amp;DOC_NAME=FAT:FQL_AUDITING_CLIENT_TEMPLATE.FAT&amp;display_string=Audit&amp;VAR:KEY=NYRCFYPABM&amp;VAR:QUERY=RkZfSU5UX0VYUF9ORVQoQU5OLC0xQVkp&amp;WINDOW=FIRST_POPUP&amp;HEIGHT=450&amp;WIDTH=450&amp;START_MAXIMI","ZED=FALSE&amp;VAR:CALENDAR=FIVEDAY&amp;VAR:SYMBOL=637442&amp;VAR:INDEX=0"}</definedName>
    <definedName name="_137__FDSAUDITLINK__" hidden="1">{"fdsup://directions/FAT Viewer?action=UPDATE&amp;creator=factset&amp;DYN_ARGS=TRUE&amp;DOC_NAME=FAT:FQL_AUDITING_CLIENT_TEMPLATE.FAT&amp;display_string=Audit&amp;VAR:KEY=NYRCFYPABM&amp;VAR:QUERY=RkZfSU5UX0VYUF9ORVQoQU5OLC0xQVkp&amp;WINDOW=FIRST_POPUP&amp;HEIGHT=450&amp;WIDTH=450&amp;START_MAXIMI","ZED=FALSE&amp;VAR:CALENDAR=FIVEDAY&amp;VAR:SYMBOL=637442&amp;VAR:INDEX=0"}</definedName>
    <definedName name="_137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37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37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37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37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37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3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3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37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37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37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37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37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37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37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37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3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3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37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37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38__FDSAUDITLINK__" localSheetId="1" hidden="1">{"fdsup://directions/FAT Viewer?action=UPDATE&amp;creator=factset&amp;DYN_ARGS=TRUE&amp;DOC_NAME=FAT:FQL_AUDITING_CLIENT_TEMPLATE.FAT&amp;display_string=Audit&amp;VAR:KEY=TKJKZKHEDC&amp;VAR:QUERY=RkZfSU5UX0VYUF9ORVQoQU5OLC0yQVkp&amp;WINDOW=FIRST_POPUP&amp;HEIGHT=450&amp;WIDTH=450&amp;START_MAXIMI","ZED=FALSE&amp;VAR:CALENDAR=FIVEDAY&amp;VAR:SYMBOL=637442&amp;VAR:INDEX=0"}</definedName>
    <definedName name="_138__FDSAUDITLINK__" hidden="1">{"fdsup://directions/FAT Viewer?action=UPDATE&amp;creator=factset&amp;DYN_ARGS=TRUE&amp;DOC_NAME=FAT:FQL_AUDITING_CLIENT_TEMPLATE.FAT&amp;display_string=Audit&amp;VAR:KEY=TKJKZKHEDC&amp;VAR:QUERY=RkZfSU5UX0VYUF9ORVQoQU5OLC0yQVkp&amp;WINDOW=FIRST_POPUP&amp;HEIGHT=450&amp;WIDTH=450&amp;START_MAXIMI","ZED=FALSE&amp;VAR:CALENDAR=FIVEDAY&amp;VAR:SYMBOL=637442&amp;VAR:INDEX=0"}</definedName>
    <definedName name="_138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38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38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38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38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38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3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3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384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1384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1385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1385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1386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1386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1387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1387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138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38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38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38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39__FDSAUDITLINK__" localSheetId="1" hidden="1">{"fdsup://directions/FAT Viewer?action=UPDATE&amp;creator=factset&amp;DYN_ARGS=TRUE&amp;DOC_NAME=FAT:FQL_AUDITING_CLIENT_TEMPLATE.FAT&amp;display_string=Audit&amp;VAR:KEY=DURIHANKTE&amp;VAR:QUERY=RkZfSU5UX0VYUF9ORVQoQU5OKQ==&amp;WINDOW=FIRST_POPUP&amp;HEIGHT=450&amp;WIDTH=450&amp;START_MAXIMIZED=","FALSE&amp;VAR:CALENDAR=FIVEDAY&amp;VAR:SYMBOL=615817&amp;VAR:INDEX=0"}</definedName>
    <definedName name="_139__FDSAUDITLINK__" hidden="1">{"fdsup://directions/FAT Viewer?action=UPDATE&amp;creator=factset&amp;DYN_ARGS=TRUE&amp;DOC_NAME=FAT:FQL_AUDITING_CLIENT_TEMPLATE.FAT&amp;display_string=Audit&amp;VAR:KEY=DURIHANKTE&amp;VAR:QUERY=RkZfSU5UX0VYUF9ORVQoQU5OKQ==&amp;WINDOW=FIRST_POPUP&amp;HEIGHT=450&amp;WIDTH=450&amp;START_MAXIMIZED=","FALSE&amp;VAR:CALENDAR=FIVEDAY&amp;VAR:SYMBOL=615817&amp;VAR:INDEX=0"}</definedName>
    <definedName name="_139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39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39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39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3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3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39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39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39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39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39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39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39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39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3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3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398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1398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139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39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4__123Graph_ACHART_1" hidden="1">[15]Sheet1!$AK$6:$AN$6</definedName>
    <definedName name="_14__123Graph_AR_M_MARG" hidden="1">[16]P!#REF!</definedName>
    <definedName name="_14__FDSAUDITLINK__" localSheetId="1"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4__FDSAUDITLINK__"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40__FDSAUDITLINK__" localSheetId="1" hidden="1">{"fdsup://directions/FAT Viewer?action=UPDATE&amp;creator=factset&amp;DYN_ARGS=TRUE&amp;DOC_NAME=FAT:FQL_AUDITING_CLIENT_TEMPLATE.FAT&amp;display_string=Audit&amp;VAR:KEY=RERYTUTQDO&amp;VAR:QUERY=RkZfSU5UX0VYUF9ORVQoQU5OLC0xQVkp&amp;WINDOW=FIRST_POPUP&amp;HEIGHT=450&amp;WIDTH=450&amp;START_MAXIMI","ZED=FALSE&amp;VAR:CALENDAR=FIVEDAY&amp;VAR:SYMBOL=615817&amp;VAR:INDEX=0"}</definedName>
    <definedName name="_140__FDSAUDITLINK__" hidden="1">{"fdsup://directions/FAT Viewer?action=UPDATE&amp;creator=factset&amp;DYN_ARGS=TRUE&amp;DOC_NAME=FAT:FQL_AUDITING_CLIENT_TEMPLATE.FAT&amp;display_string=Audit&amp;VAR:KEY=RERYTUTQDO&amp;VAR:QUERY=RkZfSU5UX0VYUF9ORVQoQU5OLC0xQVkp&amp;WINDOW=FIRST_POPUP&amp;HEIGHT=450&amp;WIDTH=450&amp;START_MAXIMI","ZED=FALSE&amp;VAR:CALENDAR=FIVEDAY&amp;VAR:SYMBOL=615817&amp;VAR:INDEX=0"}</definedName>
    <definedName name="_1400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1400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1401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1401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1402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1402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1403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1403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140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140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140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140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14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14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14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14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14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14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14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14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141__FDSAUDITLINK__" localSheetId="1" hidden="1">{"fdsup://directions/FAT Viewer?action=UPDATE&amp;creator=factset&amp;DYN_ARGS=TRUE&amp;DOC_NAME=FAT:FQL_AUDITING_CLIENT_TEMPLATE.FAT&amp;display_string=Audit&amp;VAR:KEY=PIJMVCDUHM&amp;VAR:QUERY=RkZfSU5UX0VYUF9ORVQoQU5OLC0yQVkp&amp;WINDOW=FIRST_POPUP&amp;HEIGHT=450&amp;WIDTH=450&amp;START_MAXIMI","ZED=FALSE&amp;VAR:CALENDAR=FIVEDAY&amp;VAR:SYMBOL=615817&amp;VAR:INDEX=0"}</definedName>
    <definedName name="_141__FDSAUDITLINK__" hidden="1">{"fdsup://directions/FAT Viewer?action=UPDATE&amp;creator=factset&amp;DYN_ARGS=TRUE&amp;DOC_NAME=FAT:FQL_AUDITING_CLIENT_TEMPLATE.FAT&amp;display_string=Audit&amp;VAR:KEY=PIJMVCDUHM&amp;VAR:QUERY=RkZfSU5UX0VYUF9ORVQoQU5OLC0yQVkp&amp;WINDOW=FIRST_POPUP&amp;HEIGHT=450&amp;WIDTH=450&amp;START_MAXIMI","ZED=FALSE&amp;VAR:CALENDAR=FIVEDAY&amp;VAR:SYMBOL=615817&amp;VAR:INDEX=0"}</definedName>
    <definedName name="_14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14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14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14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14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14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14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14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14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14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14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14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14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14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14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14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14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14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14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14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142__FDSAUDITLINK__" localSheetId="1" hidden="1">{"fdsup://directions/FAT Viewer?action=UPDATE&amp;creator=factset&amp;DYN_ARGS=TRUE&amp;DOC_NAME=FAT:FQL_AUDITING_CLIENT_TEMPLATE.FAT&amp;display_string=Audit&amp;VAR:KEY=TATSTSRURE&amp;VAR:QUERY=RkZfSU5UX0VYUF9ORVQoQU5OLC0yQVkp&amp;WINDOW=FIRST_POPUP&amp;HEIGHT=450&amp;WIDTH=450&amp;START_MAXIMI","ZED=FALSE&amp;VAR:CALENDAR=FIVEDAY&amp;VAR:SYMBOL=B2QN3J&amp;VAR:INDEX=0"}</definedName>
    <definedName name="_142__FDSAUDITLINK__" hidden="1">{"fdsup://directions/FAT Viewer?action=UPDATE&amp;creator=factset&amp;DYN_ARGS=TRUE&amp;DOC_NAME=FAT:FQL_AUDITING_CLIENT_TEMPLATE.FAT&amp;display_string=Audit&amp;VAR:KEY=TATSTSRURE&amp;VAR:QUERY=RkZfSU5UX0VYUF9ORVQoQU5OLC0yQVkp&amp;WINDOW=FIRST_POPUP&amp;HEIGHT=450&amp;WIDTH=450&amp;START_MAXIMI","ZED=FALSE&amp;VAR:CALENDAR=FIVEDAY&amp;VAR:SYMBOL=B2QN3J&amp;VAR:INDEX=0"}</definedName>
    <definedName name="_14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14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14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14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14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14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14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14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14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14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14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14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14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14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14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14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14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14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14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14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143__FDSAUDITLINK__" localSheetId="1" hidden="1">{"fdsup://directions/FAT Viewer?action=UPDATE&amp;creator=factset&amp;DYN_ARGS=TRUE&amp;DOC_NAME=FAT:FQL_AUDITING_CLIENT_TEMPLATE.FAT&amp;display_string=Audit&amp;VAR:KEY=RQVGBWXONM&amp;VAR:QUERY=RkZfSU5UX0VYUF9ORVQoQU5OKQ==&amp;WINDOW=FIRST_POPUP&amp;HEIGHT=450&amp;WIDTH=450&amp;START_MAXIMIZED=","FALSE&amp;VAR:CALENDAR=FIVEDAY&amp;VAR:SYMBOL=656564&amp;VAR:INDEX=0"}</definedName>
    <definedName name="_143__FDSAUDITLINK__" hidden="1">{"fdsup://directions/FAT Viewer?action=UPDATE&amp;creator=factset&amp;DYN_ARGS=TRUE&amp;DOC_NAME=FAT:FQL_AUDITING_CLIENT_TEMPLATE.FAT&amp;display_string=Audit&amp;VAR:KEY=RQVGBWXONM&amp;VAR:QUERY=RkZfSU5UX0VYUF9ORVQoQU5OKQ==&amp;WINDOW=FIRST_POPUP&amp;HEIGHT=450&amp;WIDTH=450&amp;START_MAXIMIZED=","FALSE&amp;VAR:CALENDAR=FIVEDAY&amp;VAR:SYMBOL=656564&amp;VAR:INDEX=0"}</definedName>
    <definedName name="_14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14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14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14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14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14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14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14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14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14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14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14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14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14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14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14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14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14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14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14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144__FDSAUDITLINK__" localSheetId="1" hidden="1">{"fdsup://directions/FAT Viewer?action=UPDATE&amp;creator=factset&amp;DYN_ARGS=TRUE&amp;DOC_NAME=FAT:FQL_AUDITING_CLIENT_TEMPLATE.FAT&amp;display_string=Audit&amp;VAR:KEY=DMRUROVGHC&amp;VAR:QUERY=RkZfSU5UX0VYUF9ORVQoQU5OLC0xQVkp&amp;WINDOW=FIRST_POPUP&amp;HEIGHT=450&amp;WIDTH=450&amp;START_MAXIMI","ZED=FALSE&amp;VAR:CALENDAR=FIVEDAY&amp;VAR:SYMBOL=656564&amp;VAR:INDEX=0"}</definedName>
    <definedName name="_144__FDSAUDITLINK__" hidden="1">{"fdsup://directions/FAT Viewer?action=UPDATE&amp;creator=factset&amp;DYN_ARGS=TRUE&amp;DOC_NAME=FAT:FQL_AUDITING_CLIENT_TEMPLATE.FAT&amp;display_string=Audit&amp;VAR:KEY=DMRUROVGHC&amp;VAR:QUERY=RkZfSU5UX0VYUF9ORVQoQU5OLC0xQVkp&amp;WINDOW=FIRST_POPUP&amp;HEIGHT=450&amp;WIDTH=450&amp;START_MAXIMI","ZED=FALSE&amp;VAR:CALENDAR=FIVEDAY&amp;VAR:SYMBOL=656564&amp;VAR:INDEX=0"}</definedName>
    <definedName name="_14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14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14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14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14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14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14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14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14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14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14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14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14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14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14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14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14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14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14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14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145__FDSAUDITLINK__" localSheetId="1" hidden="1">{"fdsup://directions/FAT Viewer?action=UPDATE&amp;creator=factset&amp;DYN_ARGS=TRUE&amp;DOC_NAME=FAT:FQL_AUDITING_CLIENT_TEMPLATE.FAT&amp;display_string=Audit&amp;VAR:KEY=BKHKRYLIPM&amp;VAR:QUERY=RkZfSU5UX0VYUF9ORVQoQU5OLC0yQVkp&amp;WINDOW=FIRST_POPUP&amp;HEIGHT=450&amp;WIDTH=450&amp;START_MAXIMI","ZED=FALSE&amp;VAR:CALENDAR=FIVEDAY&amp;VAR:SYMBOL=656564&amp;VAR:INDEX=0"}</definedName>
    <definedName name="_145__FDSAUDITLINK__" hidden="1">{"fdsup://directions/FAT Viewer?action=UPDATE&amp;creator=factset&amp;DYN_ARGS=TRUE&amp;DOC_NAME=FAT:FQL_AUDITING_CLIENT_TEMPLATE.FAT&amp;display_string=Audit&amp;VAR:KEY=BKHKRYLIPM&amp;VAR:QUERY=RkZfSU5UX0VYUF9ORVQoQU5OLC0yQVkp&amp;WINDOW=FIRST_POPUP&amp;HEIGHT=450&amp;WIDTH=450&amp;START_MAXIMI","ZED=FALSE&amp;VAR:CALENDAR=FIVEDAY&amp;VAR:SYMBOL=656564&amp;VAR:INDEX=0"}</definedName>
    <definedName name="_14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14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14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14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14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14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14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14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14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14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14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14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145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145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145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145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14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14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14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14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146__FDSAUDITLINK__" localSheetId="1" hidden="1">{"fdsup://directions/FAT Viewer?action=UPDATE&amp;creator=factset&amp;DYN_ARGS=TRUE&amp;DOC_NAME=FAT:FQL_AUDITING_CLIENT_TEMPLATE.FAT&amp;display_string=Audit&amp;VAR:KEY=FKHEXSRYLU&amp;VAR:QUERY=RkZfSU5UX0VYUF9ORVQoQU5OKQ==&amp;WINDOW=FIRST_POPUP&amp;HEIGHT=450&amp;WIDTH=450&amp;START_MAXIMIZED=","FALSE&amp;VAR:CALENDAR=FIVEDAY&amp;VAR:SYMBOL=B0S600&amp;VAR:INDEX=0"}</definedName>
    <definedName name="_146__FDSAUDITLINK__" hidden="1">{"fdsup://directions/FAT Viewer?action=UPDATE&amp;creator=factset&amp;DYN_ARGS=TRUE&amp;DOC_NAME=FAT:FQL_AUDITING_CLIENT_TEMPLATE.FAT&amp;display_string=Audit&amp;VAR:KEY=FKHEXSRYLU&amp;VAR:QUERY=RkZfSU5UX0VYUF9ORVQoQU5OKQ==&amp;WINDOW=FIRST_POPUP&amp;HEIGHT=450&amp;WIDTH=450&amp;START_MAXIMIZED=","FALSE&amp;VAR:CALENDAR=FIVEDAY&amp;VAR:SYMBOL=B0S600&amp;VAR:INDEX=0"}</definedName>
    <definedName name="_14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14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14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14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14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14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14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14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14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14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14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14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14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14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14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14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14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14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14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14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147__FDSAUDITLINK__" localSheetId="1" hidden="1">{"fdsup://directions/FAT Viewer?action=UPDATE&amp;creator=factset&amp;DYN_ARGS=TRUE&amp;DOC_NAME=FAT:FQL_AUDITING_CLIENT_TEMPLATE.FAT&amp;display_string=Audit&amp;VAR:KEY=LORYLOLETQ&amp;VAR:QUERY=RkZfSU5UX0VYUF9ORVQoQU5OLC0xQVkp&amp;WINDOW=FIRST_POPUP&amp;HEIGHT=450&amp;WIDTH=450&amp;START_MAXIMI","ZED=FALSE&amp;VAR:CALENDAR=FIVEDAY&amp;VAR:SYMBOL=B0S600&amp;VAR:INDEX=0"}</definedName>
    <definedName name="_147__FDSAUDITLINK__" hidden="1">{"fdsup://directions/FAT Viewer?action=UPDATE&amp;creator=factset&amp;DYN_ARGS=TRUE&amp;DOC_NAME=FAT:FQL_AUDITING_CLIENT_TEMPLATE.FAT&amp;display_string=Audit&amp;VAR:KEY=LORYLOLETQ&amp;VAR:QUERY=RkZfSU5UX0VYUF9ORVQoQU5OLC0xQVkp&amp;WINDOW=FIRST_POPUP&amp;HEIGHT=450&amp;WIDTH=450&amp;START_MAXIMI","ZED=FALSE&amp;VAR:CALENDAR=FIVEDAY&amp;VAR:SYMBOL=B0S600&amp;VAR:INDEX=0"}</definedName>
    <definedName name="_14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14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14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14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14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14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14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14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14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14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14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14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14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14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14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14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14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14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14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14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148__FDSAUDITLINK__" localSheetId="1" hidden="1">{"fdsup://directions/FAT Viewer?action=UPDATE&amp;creator=factset&amp;DYN_ARGS=TRUE&amp;DOC_NAME=FAT:FQL_AUDITING_CLIENT_TEMPLATE.FAT&amp;display_string=Audit&amp;VAR:KEY=PGVWXYZQDY&amp;VAR:QUERY=RkZfSU5UX0VYUF9ORVQoQU5OLC0yQVkp&amp;WINDOW=FIRST_POPUP&amp;HEIGHT=450&amp;WIDTH=450&amp;START_MAXIMI","ZED=FALSE&amp;VAR:CALENDAR=FIVEDAY&amp;VAR:SYMBOL=B0S600&amp;VAR:INDEX=0"}</definedName>
    <definedName name="_148__FDSAUDITLINK__" hidden="1">{"fdsup://directions/FAT Viewer?action=UPDATE&amp;creator=factset&amp;DYN_ARGS=TRUE&amp;DOC_NAME=FAT:FQL_AUDITING_CLIENT_TEMPLATE.FAT&amp;display_string=Audit&amp;VAR:KEY=PGVWXYZQDY&amp;VAR:QUERY=RkZfSU5UX0VYUF9ORVQoQU5OLC0yQVkp&amp;WINDOW=FIRST_POPUP&amp;HEIGHT=450&amp;WIDTH=450&amp;START_MAXIMI","ZED=FALSE&amp;VAR:CALENDAR=FIVEDAY&amp;VAR:SYMBOL=B0S600&amp;VAR:INDEX=0"}</definedName>
    <definedName name="_14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14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14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14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14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14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14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14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14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14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14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14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14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14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14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14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14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14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14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14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149__FDSAUDITLINK__" localSheetId="1" hidden="1">{"fdsup://directions/FAT Viewer?action=UPDATE&amp;creator=factset&amp;DYN_ARGS=TRUE&amp;DOC_NAME=FAT:FQL_AUDITING_CLIENT_TEMPLATE.FAT&amp;display_string=Audit&amp;VAR:KEY=RKPKVWNUJE&amp;VAR:QUERY=RkZfSU5UX0VYUF9ORVQoQU5OKQ==&amp;WINDOW=FIRST_POPUP&amp;HEIGHT=450&amp;WIDTH=450&amp;START_MAXIMIZED=","FALSE&amp;VAR:CALENDAR=FIVEDAY&amp;VAR:SYMBOL=B65B4D&amp;VAR:INDEX=0"}</definedName>
    <definedName name="_149__FDSAUDITLINK__" hidden="1">{"fdsup://directions/FAT Viewer?action=UPDATE&amp;creator=factset&amp;DYN_ARGS=TRUE&amp;DOC_NAME=FAT:FQL_AUDITING_CLIENT_TEMPLATE.FAT&amp;display_string=Audit&amp;VAR:KEY=RKPKVWNUJE&amp;VAR:QUERY=RkZfSU5UX0VYUF9ORVQoQU5OKQ==&amp;WINDOW=FIRST_POPUP&amp;HEIGHT=450&amp;WIDTH=450&amp;START_MAXIMIZED=","FALSE&amp;VAR:CALENDAR=FIVEDAY&amp;VAR:SYMBOL=B65B4D&amp;VAR:INDEX=0"}</definedName>
    <definedName name="_14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14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14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14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14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14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14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14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14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14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14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14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14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14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14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14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14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14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14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14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15__123Graph_ACHART_12" hidden="1">'[17]1995 Cellular'!#REF!</definedName>
    <definedName name="_15__FDSAUDITLINK__" localSheetId="1"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5__FDSAUDITLINK__"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50__FDSAUDITLINK__" localSheetId="1" hidden="1">{"fdsup://directions/FAT Viewer?action=UPDATE&amp;creator=factset&amp;DYN_ARGS=TRUE&amp;DOC_NAME=FAT:FQL_AUDITING_CLIENT_TEMPLATE.FAT&amp;display_string=Audit&amp;VAR:KEY=DWTUJWHWVW&amp;VAR:QUERY=RkZfSU5UX0VYUF9ORVQoQU5OLC0xQVkp&amp;WINDOW=FIRST_POPUP&amp;HEIGHT=450&amp;WIDTH=450&amp;START_MAXIMI","ZED=FALSE&amp;VAR:CALENDAR=FIVEDAY&amp;VAR:SYMBOL=B65B4D&amp;VAR:INDEX=0"}</definedName>
    <definedName name="_150__FDSAUDITLINK__" hidden="1">{"fdsup://directions/FAT Viewer?action=UPDATE&amp;creator=factset&amp;DYN_ARGS=TRUE&amp;DOC_NAME=FAT:FQL_AUDITING_CLIENT_TEMPLATE.FAT&amp;display_string=Audit&amp;VAR:KEY=DWTUJWHWVW&amp;VAR:QUERY=RkZfSU5UX0VYUF9ORVQoQU5OLC0xQVkp&amp;WINDOW=FIRST_POPUP&amp;HEIGHT=450&amp;WIDTH=450&amp;START_MAXIMI","ZED=FALSE&amp;VAR:CALENDAR=FIVEDAY&amp;VAR:SYMBOL=B65B4D&amp;VAR:INDEX=0"}</definedName>
    <definedName name="_15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15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15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15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15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15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15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15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15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15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15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15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15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15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15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15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150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0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0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0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1__FDSAUDITLINK__" localSheetId="1" hidden="1">{"fdsup://directions/FAT Viewer?action=UPDATE&amp;creator=factset&amp;DYN_ARGS=TRUE&amp;DOC_NAME=FAT:FQL_AUDITING_CLIENT_TEMPLATE.FAT&amp;display_string=Audit&amp;VAR:KEY=DALMVOXGRG&amp;VAR:QUERY=RkZfSU5UX0VYUF9ORVQoQU5OLC0yQVkp&amp;WINDOW=FIRST_POPUP&amp;HEIGHT=450&amp;WIDTH=450&amp;START_MAXIMI","ZED=FALSE&amp;VAR:CALENDAR=FIVEDAY&amp;VAR:SYMBOL=B65B4D&amp;VAR:INDEX=0"}</definedName>
    <definedName name="_151__FDSAUDITLINK__" hidden="1">{"fdsup://directions/FAT Viewer?action=UPDATE&amp;creator=factset&amp;DYN_ARGS=TRUE&amp;DOC_NAME=FAT:FQL_AUDITING_CLIENT_TEMPLATE.FAT&amp;display_string=Audit&amp;VAR:KEY=DALMVOXGRG&amp;VAR:QUERY=RkZfSU5UX0VYUF9ORVQoQU5OLC0yQVkp&amp;WINDOW=FIRST_POPUP&amp;HEIGHT=450&amp;WIDTH=450&amp;START_MAXIMI","ZED=FALSE&amp;VAR:CALENDAR=FIVEDAY&amp;VAR:SYMBOL=B65B4D&amp;VAR:INDEX=0"}</definedName>
    <definedName name="_151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1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1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151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151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151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15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15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15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15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15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15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15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15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15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15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15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15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15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15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152__FDSAUDITLINK__" localSheetId="1" hidden="1">{"fdsup://directions/FAT Viewer?action=UPDATE&amp;creator=factset&amp;DYN_ARGS=TRUE&amp;DOC_NAME=FAT:FQL_AUDITING_CLIENT_TEMPLATE.FAT&amp;display_string=Audit&amp;VAR:KEY=VWVGHIFQLC&amp;VAR:QUERY=RkZfSU5UX0VYUF9ORVQoQU5OKQ==&amp;WINDOW=FIRST_POPUP&amp;HEIGHT=450&amp;WIDTH=450&amp;START_MAXIMIZED=","FALSE&amp;VAR:CALENDAR=FIVEDAY&amp;VAR:SYMBOL=607168&amp;VAR:INDEX=0"}</definedName>
    <definedName name="_152__FDSAUDITLINK__" hidden="1">{"fdsup://directions/FAT Viewer?action=UPDATE&amp;creator=factset&amp;DYN_ARGS=TRUE&amp;DOC_NAME=FAT:FQL_AUDITING_CLIENT_TEMPLATE.FAT&amp;display_string=Audit&amp;VAR:KEY=VWVGHIFQLC&amp;VAR:QUERY=RkZfSU5UX0VYUF9ORVQoQU5OKQ==&amp;WINDOW=FIRST_POPUP&amp;HEIGHT=450&amp;WIDTH=450&amp;START_MAXIMIZED=","FALSE&amp;VAR:CALENDAR=FIVEDAY&amp;VAR:SYMBOL=607168&amp;VAR:INDEX=0"}</definedName>
    <definedName name="_15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15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15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15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15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15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15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15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15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15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15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15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15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15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15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15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15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15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15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15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153__FDSAUDITLINK__" localSheetId="1" hidden="1">{"fdsup://directions/FAT Viewer?action=UPDATE&amp;creator=factset&amp;DYN_ARGS=TRUE&amp;DOC_NAME=FAT:FQL_AUDITING_CLIENT_TEMPLATE.FAT&amp;display_string=Audit&amp;VAR:KEY=BOLSRARQXC&amp;VAR:QUERY=RkZfSU5UX0VYUF9ORVQoQU5OLC0xQVkp&amp;WINDOW=FIRST_POPUP&amp;HEIGHT=450&amp;WIDTH=450&amp;START_MAXIMI","ZED=FALSE&amp;VAR:CALENDAR=FIVEDAY&amp;VAR:SYMBOL=607168&amp;VAR:INDEX=0"}</definedName>
    <definedName name="_153__FDSAUDITLINK__" hidden="1">{"fdsup://directions/FAT Viewer?action=UPDATE&amp;creator=factset&amp;DYN_ARGS=TRUE&amp;DOC_NAME=FAT:FQL_AUDITING_CLIENT_TEMPLATE.FAT&amp;display_string=Audit&amp;VAR:KEY=BOLSRARQXC&amp;VAR:QUERY=RkZfSU5UX0VYUF9ORVQoQU5OLC0xQVkp&amp;WINDOW=FIRST_POPUP&amp;HEIGHT=450&amp;WIDTH=450&amp;START_MAXIMI","ZED=FALSE&amp;VAR:CALENDAR=FIVEDAY&amp;VAR:SYMBOL=607168&amp;VAR:INDEX=0"}</definedName>
    <definedName name="_15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15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15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15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15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15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15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15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15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15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15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15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15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15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15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15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15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15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15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15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154__FDSAUDITLINK__" localSheetId="1" hidden="1">{"fdsup://directions/FAT Viewer?action=UPDATE&amp;creator=factset&amp;DYN_ARGS=TRUE&amp;DOC_NAME=FAT:FQL_AUDITING_CLIENT_TEMPLATE.FAT&amp;display_string=Audit&amp;VAR:KEY=PEFIZQFKBM&amp;VAR:QUERY=RkZfSU5UX0VYUF9ORVQoQU5OLC0yQVkp&amp;WINDOW=FIRST_POPUP&amp;HEIGHT=450&amp;WIDTH=450&amp;START_MAXIMI","ZED=FALSE&amp;VAR:CALENDAR=FIVEDAY&amp;VAR:SYMBOL=607168&amp;VAR:INDEX=0"}</definedName>
    <definedName name="_154__FDSAUDITLINK__" hidden="1">{"fdsup://directions/FAT Viewer?action=UPDATE&amp;creator=factset&amp;DYN_ARGS=TRUE&amp;DOC_NAME=FAT:FQL_AUDITING_CLIENT_TEMPLATE.FAT&amp;display_string=Audit&amp;VAR:KEY=PEFIZQFKBM&amp;VAR:QUERY=RkZfSU5UX0VYUF9ORVQoQU5OLC0yQVkp&amp;WINDOW=FIRST_POPUP&amp;HEIGHT=450&amp;WIDTH=450&amp;START_MAXIMI","ZED=FALSE&amp;VAR:CALENDAR=FIVEDAY&amp;VAR:SYMBOL=607168&amp;VAR:INDEX=0"}</definedName>
    <definedName name="_15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15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15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15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15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15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15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15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15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15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15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15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15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15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15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15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15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15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15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15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155__FDSAUDITLINK__" localSheetId="1" hidden="1">{"fdsup://directions/FAT Viewer?action=UPDATE&amp;creator=factset&amp;DYN_ARGS=TRUE&amp;DOC_NAME=FAT:FQL_AUDITING_CLIENT_TEMPLATE.FAT&amp;display_string=Audit&amp;VAR:KEY=FSTIHYDURM&amp;VAR:QUERY=RkZfSU5UX0VYUF9ORVQoQU5OLC0xQVkp&amp;WINDOW=FIRST_POPUP&amp;HEIGHT=450&amp;WIDTH=450&amp;START_MAXIMI","ZED=FALSE&amp;VAR:CALENDAR=FIVEDAY&amp;VAR:SYMBOL=660008&amp;VAR:INDEX=0"}</definedName>
    <definedName name="_155__FDSAUDITLINK__" hidden="1">{"fdsup://directions/FAT Viewer?action=UPDATE&amp;creator=factset&amp;DYN_ARGS=TRUE&amp;DOC_NAME=FAT:FQL_AUDITING_CLIENT_TEMPLATE.FAT&amp;display_string=Audit&amp;VAR:KEY=FSTIHYDURM&amp;VAR:QUERY=RkZfSU5UX0VYUF9ORVQoQU5OLC0xQVkp&amp;WINDOW=FIRST_POPUP&amp;HEIGHT=450&amp;WIDTH=450&amp;START_MAXIMI","ZED=FALSE&amp;VAR:CALENDAR=FIVEDAY&amp;VAR:SYMBOL=660008&amp;VAR:INDEX=0"}</definedName>
    <definedName name="_15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15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15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15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15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15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15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15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15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15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15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15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15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15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15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15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15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15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15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15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156__FDSAUDITLINK__" localSheetId="1" hidden="1">{"fdsup://directions/FAT Viewer?action=UPDATE&amp;creator=factset&amp;DYN_ARGS=TRUE&amp;DOC_NAME=FAT:FQL_AUDITING_CLIENT_TEMPLATE.FAT&amp;display_string=Audit&amp;VAR:KEY=TELIBOPKRI&amp;VAR:QUERY=RkZfSU5UX0VYUF9ORVQoQU5OLC0yQVkp&amp;WINDOW=FIRST_POPUP&amp;HEIGHT=450&amp;WIDTH=450&amp;START_MAXIMI","ZED=FALSE&amp;VAR:CALENDAR=FIVEDAY&amp;VAR:SYMBOL=660008&amp;VAR:INDEX=0"}</definedName>
    <definedName name="_156__FDSAUDITLINK__" hidden="1">{"fdsup://directions/FAT Viewer?action=UPDATE&amp;creator=factset&amp;DYN_ARGS=TRUE&amp;DOC_NAME=FAT:FQL_AUDITING_CLIENT_TEMPLATE.FAT&amp;display_string=Audit&amp;VAR:KEY=TELIBOPKRI&amp;VAR:QUERY=RkZfSU5UX0VYUF9ORVQoQU5OLC0yQVkp&amp;WINDOW=FIRST_POPUP&amp;HEIGHT=450&amp;WIDTH=450&amp;START_MAXIMI","ZED=FALSE&amp;VAR:CALENDAR=FIVEDAY&amp;VAR:SYMBOL=660008&amp;VAR:INDEX=0"}</definedName>
    <definedName name="_15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15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15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15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15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15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156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4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4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5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5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6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1566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1567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1567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1568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1568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1569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1569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157__FDSAUDITLINK__" localSheetId="1" hidden="1">{"fdsup://directions/FAT Viewer?action=UPDATE&amp;creator=factset&amp;DYN_ARGS=TRUE&amp;DOC_NAME=FAT:FQL_AUDITING_CLIENT_TEMPLATE.FAT&amp;display_string=Audit&amp;VAR:KEY=RKZOHEPKXM&amp;VAR:QUERY=RkZfSU5UX0VYUF9ORVQoQU5OKQ==&amp;WINDOW=FIRST_POPUP&amp;HEIGHT=450&amp;WIDTH=450&amp;START_MAXIMIZED=","FALSE&amp;VAR:CALENDAR=FIVEDAY&amp;VAR:SYMBOL=B13TMN&amp;VAR:INDEX=0"}</definedName>
    <definedName name="_157__FDSAUDITLINK__" hidden="1">{"fdsup://directions/FAT Viewer?action=UPDATE&amp;creator=factset&amp;DYN_ARGS=TRUE&amp;DOC_NAME=FAT:FQL_AUDITING_CLIENT_TEMPLATE.FAT&amp;display_string=Audit&amp;VAR:KEY=RKZOHEPKXM&amp;VAR:QUERY=RkZfSU5UX0VYUF9ORVQoQU5OKQ==&amp;WINDOW=FIRST_POPUP&amp;HEIGHT=450&amp;WIDTH=450&amp;START_MAXIMIZED=","FALSE&amp;VAR:CALENDAR=FIVEDAY&amp;VAR:SYMBOL=B13TMN&amp;VAR:INDEX=0"}</definedName>
    <definedName name="_1570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1570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1571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1571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1572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1572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1573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1573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1574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1574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1575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1575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157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157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157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157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15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15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1579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1579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158__FDSAUDITLINK__" localSheetId="1" hidden="1">{"fdsup://directions/FAT Viewer?action=UPDATE&amp;creator=factset&amp;DYN_ARGS=TRUE&amp;DOC_NAME=FAT:FQL_AUDITING_CLIENT_TEMPLATE.FAT&amp;display_string=Audit&amp;VAR:KEY=HSFKVYNCTC&amp;VAR:QUERY=RkZfSU5UX0VYUF9ORVQoQU5OLC0xQVkp&amp;WINDOW=FIRST_POPUP&amp;HEIGHT=450&amp;WIDTH=450&amp;START_MAXIMI","ZED=FALSE&amp;VAR:CALENDAR=FIVEDAY&amp;VAR:SYMBOL=B13TMN&amp;VAR:INDEX=0"}</definedName>
    <definedName name="_158__FDSAUDITLINK__" hidden="1">{"fdsup://directions/FAT Viewer?action=UPDATE&amp;creator=factset&amp;DYN_ARGS=TRUE&amp;DOC_NAME=FAT:FQL_AUDITING_CLIENT_TEMPLATE.FAT&amp;display_string=Audit&amp;VAR:KEY=HSFKVYNCTC&amp;VAR:QUERY=RkZfSU5UX0VYUF9ORVQoQU5OLC0xQVkp&amp;WINDOW=FIRST_POPUP&amp;HEIGHT=450&amp;WIDTH=450&amp;START_MAXIMI","ZED=FALSE&amp;VAR:CALENDAR=FIVEDAY&amp;VAR:SYMBOL=B13TMN&amp;VAR:INDEX=0"}</definedName>
    <definedName name="_158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158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158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158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158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158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15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15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1584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1584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158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158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158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158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158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158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15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15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1589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1589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159__FDSAUDITLINK__" localSheetId="1" hidden="1">{"fdsup://directions/FAT Viewer?action=UPDATE&amp;creator=factset&amp;DYN_ARGS=TRUE&amp;DOC_NAME=FAT:FQL_AUDITING_CLIENT_TEMPLATE.FAT&amp;display_string=Audit&amp;VAR:KEY=DSJEJIXGLE&amp;VAR:QUERY=RkZfSU5UX0VYUF9ORVQoQU5OLC0yQVkp&amp;WINDOW=FIRST_POPUP&amp;HEIGHT=450&amp;WIDTH=450&amp;START_MAXIMI","ZED=FALSE&amp;VAR:CALENDAR=FIVEDAY&amp;VAR:SYMBOL=B13TMN&amp;VAR:INDEX=0"}</definedName>
    <definedName name="_159__FDSAUDITLINK__" hidden="1">{"fdsup://directions/FAT Viewer?action=UPDATE&amp;creator=factset&amp;DYN_ARGS=TRUE&amp;DOC_NAME=FAT:FQL_AUDITING_CLIENT_TEMPLATE.FAT&amp;display_string=Audit&amp;VAR:KEY=DSJEJIXGLE&amp;VAR:QUERY=RkZfSU5UX0VYUF9ORVQoQU5OLC0yQVkp&amp;WINDOW=FIRST_POPUP&amp;HEIGHT=450&amp;WIDTH=450&amp;START_MAXIMI","ZED=FALSE&amp;VAR:CALENDAR=FIVEDAY&amp;VAR:SYMBOL=B13TMN&amp;VAR:INDEX=0"}</definedName>
    <definedName name="_159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159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159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59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59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59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5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5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59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59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59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59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596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1596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1597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1597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1598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1598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1599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1599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16__123Graph_ACHART_13" hidden="1">'[17]1995 Cellular'!#REF!</definedName>
    <definedName name="_16__FDSAUDITLINK__" localSheetId="1"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6__FDSAUDITLINK__"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60__FDSAUDITLINK__" localSheetId="1" hidden="1">{"fdsup://directions/FAT Viewer?action=UPDATE&amp;creator=factset&amp;DYN_ARGS=TRUE&amp;DOC_NAME=FAT:FQL_AUDITING_CLIENT_TEMPLATE.FAT&amp;display_string=Audit&amp;VAR:KEY=VARMDKZABQ&amp;VAR:QUERY=RkZfSU5UX0VYUF9ORVQoQU5OKQ==&amp;WINDOW=FIRST_POPUP&amp;HEIGHT=450&amp;WIDTH=450&amp;START_MAXIMIZED=","FALSE&amp;VAR:CALENDAR=FIVEDAY&amp;VAR:SYMBOL=B5387L&amp;VAR:INDEX=0"}</definedName>
    <definedName name="_160__FDSAUDITLINK__" hidden="1">{"fdsup://directions/FAT Viewer?action=UPDATE&amp;creator=factset&amp;DYN_ARGS=TRUE&amp;DOC_NAME=FAT:FQL_AUDITING_CLIENT_TEMPLATE.FAT&amp;display_string=Audit&amp;VAR:KEY=VARMDKZABQ&amp;VAR:QUERY=RkZfSU5UX0VYUF9ORVQoQU5OKQ==&amp;WINDOW=FIRST_POPUP&amp;HEIGHT=450&amp;WIDTH=450&amp;START_MAXIMIZED=","FALSE&amp;VAR:CALENDAR=FIVEDAY&amp;VAR:SYMBOL=B5387L&amp;VAR:INDEX=0"}</definedName>
    <definedName name="_1600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1600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1601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1601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1602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1602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1603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1603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1604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1604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1605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1605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160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60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60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60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6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6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609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609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61__FDSAUDITLINK__" localSheetId="1" hidden="1">{"fdsup://directions/FAT Viewer?action=UPDATE&amp;creator=factset&amp;DYN_ARGS=TRUE&amp;DOC_NAME=FAT:FQL_AUDITING_CLIENT_TEMPLATE.FAT&amp;display_string=Audit&amp;VAR:KEY=DWDKJIXYNS&amp;VAR:QUERY=RkZfSU5UX0VYUF9ORVQoQU5OLC0xQVkp&amp;WINDOW=FIRST_POPUP&amp;HEIGHT=450&amp;WIDTH=450&amp;START_MAXIMI","ZED=FALSE&amp;VAR:CALENDAR=FIVEDAY&amp;VAR:SYMBOL=B5387L&amp;VAR:INDEX=0"}</definedName>
    <definedName name="_161__FDSAUDITLINK__" hidden="1">{"fdsup://directions/FAT Viewer?action=UPDATE&amp;creator=factset&amp;DYN_ARGS=TRUE&amp;DOC_NAME=FAT:FQL_AUDITING_CLIENT_TEMPLATE.FAT&amp;display_string=Audit&amp;VAR:KEY=DWDKJIXYNS&amp;VAR:QUERY=RkZfSU5UX0VYUF9ORVQoQU5OLC0xQVkp&amp;WINDOW=FIRST_POPUP&amp;HEIGHT=450&amp;WIDTH=450&amp;START_MAXIMI","ZED=FALSE&amp;VAR:CALENDAR=FIVEDAY&amp;VAR:SYMBOL=B5387L&amp;VAR:INDEX=0"}</definedName>
    <definedName name="_161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61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61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61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61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61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6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6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61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61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61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61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61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61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61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61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6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6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619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619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62__FDSAUDITLINK__" localSheetId="1" hidden="1">{"fdsup://directions/FAT Viewer?action=UPDATE&amp;creator=factset&amp;DYN_ARGS=TRUE&amp;DOC_NAME=FAT:FQL_AUDITING_CLIENT_TEMPLATE.FAT&amp;display_string=Audit&amp;VAR:KEY=XWXMHSHAJQ&amp;VAR:QUERY=RkZfSU5UX0VYUF9ORVQoQU5OLC0yQVkp&amp;WINDOW=FIRST_POPUP&amp;HEIGHT=450&amp;WIDTH=450&amp;START_MAXIMI","ZED=FALSE&amp;VAR:CALENDAR=FIVEDAY&amp;VAR:SYMBOL=B5387L&amp;VAR:INDEX=0"}</definedName>
    <definedName name="_162__FDSAUDITLINK__" hidden="1">{"fdsup://directions/FAT Viewer?action=UPDATE&amp;creator=factset&amp;DYN_ARGS=TRUE&amp;DOC_NAME=FAT:FQL_AUDITING_CLIENT_TEMPLATE.FAT&amp;display_string=Audit&amp;VAR:KEY=XWXMHSHAJQ&amp;VAR:QUERY=RkZfSU5UX0VYUF9ORVQoQU5OLC0yQVkp&amp;WINDOW=FIRST_POPUP&amp;HEIGHT=450&amp;WIDTH=450&amp;START_MAXIMI","ZED=FALSE&amp;VAR:CALENDAR=FIVEDAY&amp;VAR:SYMBOL=B5387L&amp;VAR:INDEX=0"}</definedName>
    <definedName name="_162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62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62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62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62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62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6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6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624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624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62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62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626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1626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1627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1627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1628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1628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1629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1629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163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3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3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63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63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63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6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6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633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633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63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63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63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63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63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63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6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6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638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638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63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63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64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4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40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1640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1641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1641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1642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1642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1643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1643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1644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1644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164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64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64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64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6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6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648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648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64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64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65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5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50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1650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1651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1651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1652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1652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1653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1653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1654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1654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1655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1655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1656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1656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1657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1657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1658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1658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1659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1659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166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6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60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1660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1661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1661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1662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1662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1663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1663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1664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1664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1665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1665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1666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1666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1667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1667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1668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1668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1669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1669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167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7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70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1670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1671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1671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1672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1672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1673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1673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1674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1674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1675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1675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1676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1676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1677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1677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1678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1678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1679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1679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168__FDSAUDITLINK__" localSheetId="1" hidden="1">{"fdsup://directions/FAT Viewer?action=UPDATE&amp;creator=factset&amp;DYN_ARGS=TRUE&amp;DOC_NAME=FAT:FQL_AUDITING_CLIENT_TEMPLATE.FAT&amp;display_string=Audit&amp;VAR:KEY=BMVCDIBWPY&amp;VAR:QUERY=RkZfSU5UX0VYUF9ORVQoQU5OLC0xQVkp&amp;WINDOW=FIRST_POPUP&amp;HEIGHT=450&amp;WIDTH=450&amp;START_MAXIMI","ZED=FALSE&amp;VAR:CALENDAR=FIVEDAY&amp;VAR:SYMBOL=B59GZT&amp;VAR:INDEX=0"}</definedName>
    <definedName name="_168__FDSAUDITLINK__" hidden="1">{"fdsup://directions/FAT Viewer?action=UPDATE&amp;creator=factset&amp;DYN_ARGS=TRUE&amp;DOC_NAME=FAT:FQL_AUDITING_CLIENT_TEMPLATE.FAT&amp;display_string=Audit&amp;VAR:KEY=BMVCDIBWPY&amp;VAR:QUERY=RkZfSU5UX0VYUF9ORVQoQU5OLC0xQVkp&amp;WINDOW=FIRST_POPUP&amp;HEIGHT=450&amp;WIDTH=450&amp;START_MAXIMI","ZED=FALSE&amp;VAR:CALENDAR=FIVEDAY&amp;VAR:SYMBOL=B59GZT&amp;VAR:INDEX=0"}</definedName>
    <definedName name="_1680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1680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1681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1681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1682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1682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1683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1683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1684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1684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168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68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68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68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6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6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688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688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68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68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69__FDSAUDITLINK__" localSheetId="1" hidden="1">{"fdsup://directions/FAT Viewer?action=UPDATE&amp;creator=factset&amp;DYN_ARGS=TRUE&amp;DOC_NAME=FAT:FQL_AUDITING_CLIENT_TEMPLATE.FAT&amp;display_string=Audit&amp;VAR:KEY=BEPOZWLKJW&amp;VAR:QUERY=RkZfSU5UX0VYUF9ORVQoQU5OLC0yQVkp&amp;WINDOW=FIRST_POPUP&amp;HEIGHT=450&amp;WIDTH=450&amp;START_MAXIMI","ZED=FALSE&amp;VAR:CALENDAR=FIVEDAY&amp;VAR:SYMBOL=B59GZT&amp;VAR:INDEX=0"}</definedName>
    <definedName name="_169__FDSAUDITLINK__" hidden="1">{"fdsup://directions/FAT Viewer?action=UPDATE&amp;creator=factset&amp;DYN_ARGS=TRUE&amp;DOC_NAME=FAT:FQL_AUDITING_CLIENT_TEMPLATE.FAT&amp;display_string=Audit&amp;VAR:KEY=BEPOZWLKJW&amp;VAR:QUERY=RkZfSU5UX0VYUF9ORVQoQU5OLC0yQVkp&amp;WINDOW=FIRST_POPUP&amp;HEIGHT=450&amp;WIDTH=450&amp;START_MAXIMI","ZED=FALSE&amp;VAR:CALENDAR=FIVEDAY&amp;VAR:SYMBOL=B59GZT&amp;VAR:INDEX=0"}</definedName>
    <definedName name="_169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69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69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69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6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6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693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693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69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69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69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69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69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69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6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6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698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698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69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69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7__123Graph_ACHART_14" hidden="1">'[17]1995 Cellular'!#REF!</definedName>
    <definedName name="_17__FDSAUDITLINK__" localSheetId="1" hidden="1">{"fdsup://directions/FAT Viewer?action=UPDATE&amp;creator=factset&amp;DYN_ARGS=TRUE&amp;DOC_NAME=FAT:FQL_AUDITING_CLIENT_TEMPLATE.FAT&amp;display_string=Audit&amp;VAR:KEY=EZCLCRSDAP&amp;VAR:QUERY=RkZfSU5UX0VYUF9ORVQoQU5OKQ==&amp;WINDOW=FIRST_POPUP&amp;HEIGHT=450&amp;WIDTH=450&amp;START_MAXIMIZED=","FALSE&amp;VAR:CALENDAR=FIVEDAY&amp;VAR:SYMBOL=071921&amp;VAR:INDEX=0"}</definedName>
    <definedName name="_17__FDSAUDITLINK__" hidden="1">{"fdsup://directions/FAT Viewer?action=UPDATE&amp;creator=factset&amp;DYN_ARGS=TRUE&amp;DOC_NAME=FAT:FQL_AUDITING_CLIENT_TEMPLATE.FAT&amp;display_string=Audit&amp;VAR:KEY=EZCLCRSDAP&amp;VAR:QUERY=RkZfSU5UX0VYUF9ORVQoQU5OKQ==&amp;WINDOW=FIRST_POPUP&amp;HEIGHT=450&amp;WIDTH=450&amp;START_MAXIMIZED=","FALSE&amp;VAR:CALENDAR=FIVEDAY&amp;VAR:SYMBOL=071921&amp;VAR:INDEX=0"}</definedName>
    <definedName name="_170__FDSAUDITLINK__" localSheetId="1" hidden="1">{"fdsup://directions/FAT Viewer?action=UPDATE&amp;creator=factset&amp;DYN_ARGS=TRUE&amp;DOC_NAME=FAT:FQL_AUDITING_CLIENT_TEMPLATE.FAT&amp;display_string=Audit&amp;VAR:KEY=TCHSDYHYJI&amp;VAR:QUERY=RkZfSU5UX0VYUF9ORVQoQU5OKQ==&amp;WINDOW=FIRST_POPUP&amp;HEIGHT=450&amp;WIDTH=450&amp;START_MAXIMIZED=","FALSE&amp;VAR:CALENDAR=FIVEDAY&amp;VAR:SYMBOL=660008&amp;VAR:INDEX=0"}</definedName>
    <definedName name="_170__FDSAUDITLINK__" hidden="1">{"fdsup://directions/FAT Viewer?action=UPDATE&amp;creator=factset&amp;DYN_ARGS=TRUE&amp;DOC_NAME=FAT:FQL_AUDITING_CLIENT_TEMPLATE.FAT&amp;display_string=Audit&amp;VAR:KEY=TCHSDYHYJI&amp;VAR:QUERY=RkZfSU5UX0VYUF9ORVQoQU5OKQ==&amp;WINDOW=FIRST_POPUP&amp;HEIGHT=450&amp;WIDTH=450&amp;START_MAXIMIZED=","FALSE&amp;VAR:CALENDAR=FIVEDAY&amp;VAR:SYMBOL=660008&amp;VAR:INDEX=0"}</definedName>
    <definedName name="_170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70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70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70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7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7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703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703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70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70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705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1705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1706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1706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1707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1707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1708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1708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1709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1709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171__FDSAUDITLINK__" localSheetId="1" hidden="1">{"fdsup://directions/FAT Viewer?action=UPDATE&amp;creator=factset&amp;DYN_ARGS=TRUE&amp;DOC_NAME=FAT:FQL_AUDITING_CLIENT_TEMPLATE.FAT&amp;display_string=Audit&amp;VAR:KEY=JUHMTSVEVK&amp;VAR:QUERY=RkZfSU5UX0VYUF9ORVQoQU5OKQ==&amp;WINDOW=FIRST_POPUP&amp;HEIGHT=450&amp;WIDTH=450&amp;START_MAXIMIZED=","FALSE&amp;VAR:CALENDAR=FIVEDAY&amp;VAR:SYMBOL=400773&amp;VAR:INDEX=0"}</definedName>
    <definedName name="_171__FDSAUDITLINK__" hidden="1">{"fdsup://directions/FAT Viewer?action=UPDATE&amp;creator=factset&amp;DYN_ARGS=TRUE&amp;DOC_NAME=FAT:FQL_AUDITING_CLIENT_TEMPLATE.FAT&amp;display_string=Audit&amp;VAR:KEY=JUHMTSVEVK&amp;VAR:QUERY=RkZfSU5UX0VYUF9ORVQoQU5OKQ==&amp;WINDOW=FIRST_POPUP&amp;HEIGHT=450&amp;WIDTH=450&amp;START_MAXIMIZED=","FALSE&amp;VAR:CALENDAR=FIVEDAY&amp;VAR:SYMBOL=400773&amp;VAR:INDEX=0"}</definedName>
    <definedName name="_1710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1710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1711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1711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1712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1712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171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71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71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71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7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7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716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716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71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71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718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1718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1719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1719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172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72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720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1720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1721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1721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1722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1722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1723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1723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1724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1724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1725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1725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1726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1726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1727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1727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172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72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72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72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73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73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73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73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73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73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73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73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73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73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7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7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73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73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73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73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73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73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73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73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7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7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74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74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740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740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74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74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74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74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74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74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74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74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74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74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74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74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74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74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7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7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74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74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75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75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75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75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75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75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75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75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7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7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754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754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75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75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75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75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75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75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7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7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759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759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76__FDSAUDITLINK__" localSheetId="1" hidden="1">{"fdsup://Directions/FactSet Auditing Viewer?action=AUDIT_VALUE&amp;DB=129&amp;ID1=96822320&amp;VALUEID=03101&amp;SDATE=2004&amp;PERIODTYPE=ANN_STD&amp;window=popup_no_bar&amp;width=385&amp;height=120&amp;START_MAXIMIZED=FALSE&amp;creator=factset&amp;display_string=Audit"}</definedName>
    <definedName name="_176__FDSAUDITLINK__" hidden="1">{"fdsup://Directions/FactSet Auditing Viewer?action=AUDIT_VALUE&amp;DB=129&amp;ID1=96822320&amp;VALUEID=03101&amp;SDATE=2004&amp;PERIODTYPE=ANN_STD&amp;window=popup_no_bar&amp;width=385&amp;height=120&amp;START_MAXIMIZED=FALSE&amp;creator=factset&amp;display_string=Audit"}</definedName>
    <definedName name="_176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76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76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76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76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76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7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7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764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764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76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76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766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1766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1767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1767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1768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1768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1769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1769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177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5"}</definedName>
    <definedName name="_177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5"}</definedName>
    <definedName name="_1770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770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771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771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772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772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773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773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774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1774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1775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1775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1776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1776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1777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1777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177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77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77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77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78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4"}</definedName>
    <definedName name="_178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4"}</definedName>
    <definedName name="_17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7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781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781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78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78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783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1783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1784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1784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1785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1785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1786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1786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1787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1787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1788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1788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1789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1789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179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3"}</definedName>
    <definedName name="_179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3"}</definedName>
    <definedName name="_1790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1790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1791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1791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1792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1792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1793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1793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1794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1794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1795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1795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1796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1796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1797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1797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1798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1798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1799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1799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18__123Graph_ACHART_2" hidden="1">[15]Sheet1!$AD$11:$AJ$11</definedName>
    <definedName name="_18__FDSAUDITLINK__" localSheetId="1" hidden="1">{"fdsup://directions/FAT Viewer?action=UPDATE&amp;creator=factset&amp;DYN_ARGS=TRUE&amp;DOC_NAME=FAT:FQL_AUDITING_CLIENT_TEMPLATE.FAT&amp;display_string=Audit&amp;VAR:KEY=CBYLCVWFIZ&amp;VAR:QUERY=RkZfSU5UX0VYUF9ORVQoQU5OLC0xQVkp&amp;WINDOW=FIRST_POPUP&amp;HEIGHT=450&amp;WIDTH=450&amp;START_MAXIMI","ZED=FALSE&amp;VAR:CALENDAR=FIVEDAY&amp;VAR:SYMBOL=071921&amp;VAR:INDEX=0"}</definedName>
    <definedName name="_18__FDSAUDITLINK__" hidden="1">{"fdsup://directions/FAT Viewer?action=UPDATE&amp;creator=factset&amp;DYN_ARGS=TRUE&amp;DOC_NAME=FAT:FQL_AUDITING_CLIENT_TEMPLATE.FAT&amp;display_string=Audit&amp;VAR:KEY=CBYLCVWFIZ&amp;VAR:QUERY=RkZfSU5UX0VYUF9ORVQoQU5OLC0xQVkp&amp;WINDOW=FIRST_POPUP&amp;HEIGHT=450&amp;WIDTH=450&amp;START_MAXIMI","ZED=FALSE&amp;VAR:CALENDAR=FIVEDAY&amp;VAR:SYMBOL=071921&amp;VAR:INDEX=0"}</definedName>
    <definedName name="_180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2"}</definedName>
    <definedName name="_180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2"}</definedName>
    <definedName name="_1800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1800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1801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1801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1802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1802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180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80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80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80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8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8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806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806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80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80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80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80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80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80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81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1"}</definedName>
    <definedName name="_181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1"}</definedName>
    <definedName name="_18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8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811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811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81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81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813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1813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1814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1814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1815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1815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1816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1816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1817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1817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1818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818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819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819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82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0"}</definedName>
    <definedName name="_182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0"}</definedName>
    <definedName name="_1820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820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821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821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822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1822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1823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823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824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824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825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825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826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826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82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82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82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82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8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8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83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83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830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830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83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83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832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832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833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833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834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834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835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835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836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836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837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837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838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838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839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839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84__FDSAUDITLINK__" localSheetId="1" hidden="1">{"fdsup://Directions/FactSet Auditing Viewer?action=AUDIT_VALUE&amp;DB=129&amp;ID1=96822320&amp;VALUEID=02140&amp;SDATE=2004&amp;PERIODTYPE=ANN_STD&amp;window=popup_no_bar&amp;width=385&amp;height=120&amp;START_MAXIMIZED=FALSE&amp;creator=factset&amp;display_string=Audit"}</definedName>
    <definedName name="_184__FDSAUDITLINK__" hidden="1">{"fdsup://Directions/FactSet Auditing Viewer?action=AUDIT_VALUE&amp;DB=129&amp;ID1=96822320&amp;VALUEID=02140&amp;SDATE=2004&amp;PERIODTYPE=ANN_STD&amp;window=popup_no_bar&amp;width=385&amp;height=120&amp;START_MAXIMIZED=FALSE&amp;creator=factset&amp;display_string=Audit"}</definedName>
    <definedName name="_1840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840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841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841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842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842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843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843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844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844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845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845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846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1846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1847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1847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1848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1848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1849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1849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185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85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850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1850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1851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1851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1852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1852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185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85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85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85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8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8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856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856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85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85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85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85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85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85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86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86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8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8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861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861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86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86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86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86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86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86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8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8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866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866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86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86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868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1868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1869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1869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187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87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870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1870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1871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1871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1872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1872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187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87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87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87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8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8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87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87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87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87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87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87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87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87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88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88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8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8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88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88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88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88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88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88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88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88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8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8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88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88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88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88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88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88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88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88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89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89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8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8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89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89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89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89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893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1893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1894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1894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1895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1895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1896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1896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1897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1897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1898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1898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189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89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9__123Graph_ACHART_1" hidden="1">'[18]Sales 2003'!#REF!</definedName>
    <definedName name="_19__123Graph_ACHART_3" localSheetId="1" hidden="1">#REF!</definedName>
    <definedName name="_19__123Graph_ACHART_3" hidden="1">#REF!</definedName>
    <definedName name="_19__FDSAUDITLINK__" localSheetId="1" hidden="1">{"fdsup://directions/FAT Viewer?action=UPDATE&amp;creator=factset&amp;DYN_ARGS=TRUE&amp;DOC_NAME=FAT:FQL_AUDITING_CLIENT_TEMPLATE.FAT&amp;display_string=Audit&amp;VAR:KEY=MZIRGRQDQT&amp;VAR:QUERY=RkZfSU5UX0VYUF9ORVQoQU5OLC0yQVkp&amp;WINDOW=FIRST_POPUP&amp;HEIGHT=450&amp;WIDTH=450&amp;START_MAXIMI","ZED=FALSE&amp;VAR:CALENDAR=FIVEDAY&amp;VAR:SYMBOL=071921&amp;VAR:INDEX=0"}</definedName>
    <definedName name="_19__FDSAUDITLINK__" hidden="1">{"fdsup://directions/FAT Viewer?action=UPDATE&amp;creator=factset&amp;DYN_ARGS=TRUE&amp;DOC_NAME=FAT:FQL_AUDITING_CLIENT_TEMPLATE.FAT&amp;display_string=Audit&amp;VAR:KEY=MZIRGRQDQT&amp;VAR:QUERY=RkZfSU5UX0VYUF9ORVQoQU5OLC0yQVkp&amp;WINDOW=FIRST_POPUP&amp;HEIGHT=450&amp;WIDTH=450&amp;START_MAXIMI","ZED=FALSE&amp;VAR:CALENDAR=FIVEDAY&amp;VAR:SYMBOL=071921&amp;VAR:INDEX=0"}</definedName>
    <definedName name="_190__FDSAUDITLINK__" localSheetId="1" hidden="1">{"fdsup://Directions/FactSet Auditing Viewer?action=AUDIT_VALUE&amp;DB=129&amp;ID1=96822320&amp;VALUEID=02101&amp;SDATE=2004&amp;PERIODTYPE=ANN_STD&amp;window=popup_no_bar&amp;width=385&amp;height=120&amp;START_MAXIMIZED=FALSE&amp;creator=factset&amp;display_string=Audit"}</definedName>
    <definedName name="_190__FDSAUDITLINK__" hidden="1">{"fdsup://Directions/FactSet Auditing Viewer?action=AUDIT_VALUE&amp;DB=129&amp;ID1=96822320&amp;VALUEID=02101&amp;SDATE=2004&amp;PERIODTYPE=ANN_STD&amp;window=popup_no_bar&amp;width=385&amp;height=120&amp;START_MAXIMIZED=FALSE&amp;creator=factset&amp;display_string=Audit"}</definedName>
    <definedName name="_190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90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9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9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90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90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90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90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90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90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90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90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9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9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907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907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90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90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909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1909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191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91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910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1910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191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91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91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91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9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9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914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914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91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91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91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91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91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91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9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9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919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919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92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92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92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92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92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92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92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92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9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9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924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924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92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92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92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92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92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92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9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9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92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92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93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93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93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93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931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1931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1932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1932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1933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1933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1934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1934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1935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1935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1936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1936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1937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1937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1938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1938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1939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1939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194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94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940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1940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1941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1941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1942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1942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1943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1943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1944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1944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1945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1945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194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94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94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94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9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9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94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94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95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95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95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95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95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95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95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95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9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9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95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95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95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95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956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1956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1957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1957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1958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1958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1959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1959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196__FDSAUDITLINK__" localSheetId="1" hidden="1">{"fdsup://Directions/FactSet Auditing Viewer?action=AUDIT_VALUE&amp;DB=129&amp;ID1=96822320&amp;VALUEID=02051&amp;SDATE=2004&amp;PERIODTYPE=ANN_STD&amp;window=popup_no_bar&amp;width=385&amp;height=120&amp;START_MAXIMIZED=FALSE&amp;creator=factset&amp;display_string=Audit"}</definedName>
    <definedName name="_196__FDSAUDITLINK__" hidden="1">{"fdsup://Directions/FactSet Auditing Viewer?action=AUDIT_VALUE&amp;DB=129&amp;ID1=96822320&amp;VALUEID=02051&amp;SDATE=2004&amp;PERIODTYPE=ANN_STD&amp;window=popup_no_bar&amp;width=385&amp;height=120&amp;START_MAXIMIZED=FALSE&amp;creator=factset&amp;display_string=Audit"}</definedName>
    <definedName name="_1960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1960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196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96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96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96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9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9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964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964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96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96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96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96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96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96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9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9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969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969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97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97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97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97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97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97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97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97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9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9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974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974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97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97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97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97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97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97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9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9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97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97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9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9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98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98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98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98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98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98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9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9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98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98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98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98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986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1986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1987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1987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1988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1988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1989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1989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199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99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99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99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99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99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9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9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99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99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99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99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99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99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99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99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9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9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99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99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99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99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__FDSAUDITLINK__" localSheetId="1"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2__FDSAUDITLINK__"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20__123Graph_ACHART_8" hidden="1">'[19]Input Income Statement'!#REF!</definedName>
    <definedName name="_20__FDSAUDITLINK__" localSheetId="1" hidden="1">{"fdsup://directions/FAT Viewer?action=UPDATE&amp;creator=factset&amp;DYN_ARGS=TRUE&amp;DOC_NAME=FAT:FQL_AUDITING_CLIENT_TEMPLATE.FAT&amp;display_string=Audit&amp;VAR:KEY=GPYRITKBWH&amp;VAR:QUERY=RkZfSU5UX0VYUF9ORVQoQU5OKQ==&amp;WINDOW=FIRST_POPUP&amp;HEIGHT=450&amp;WIDTH=450&amp;START_MAXIMIZED=","FALSE&amp;VAR:CALENDAR=FIVEDAY&amp;VAR:SYMBOL=607409109&amp;VAR:INDEX=0"}</definedName>
    <definedName name="_20__FDSAUDITLINK__" hidden="1">{"fdsup://directions/FAT Viewer?action=UPDATE&amp;creator=factset&amp;DYN_ARGS=TRUE&amp;DOC_NAME=FAT:FQL_AUDITING_CLIENT_TEMPLATE.FAT&amp;display_string=Audit&amp;VAR:KEY=GPYRITKBWH&amp;VAR:QUERY=RkZfSU5UX0VYUF9ORVQoQU5OKQ==&amp;WINDOW=FIRST_POPUP&amp;HEIGHT=450&amp;WIDTH=450&amp;START_MAXIMIZED=","FALSE&amp;VAR:CALENDAR=FIVEDAY&amp;VAR:SYMBOL=607409109&amp;VAR:INDEX=0"}</definedName>
    <definedName name="_200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200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2000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2000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2001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001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002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2002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2003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2003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2004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2004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2005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2005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20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0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0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0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0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0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0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0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01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201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20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0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0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0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0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0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0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0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0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0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0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0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0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0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0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0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0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0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0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0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02__FDSAUDITLINK__" localSheetId="1" hidden="1">{"fdsup://Directions/FactSet Auditing Viewer?action=AUDIT_VALUE&amp;DB=129&amp;ID1=96822320&amp;VALUEID=02001&amp;SDATE=2004&amp;PERIODTYPE=ANN_STD&amp;window=popup_no_bar&amp;width=385&amp;height=120&amp;START_MAXIMIZED=FALSE&amp;creator=factset&amp;display_string=Audit"}</definedName>
    <definedName name="_202__FDSAUDITLINK__" hidden="1">{"fdsup://Directions/FactSet Auditing Viewer?action=AUDIT_VALUE&amp;DB=129&amp;ID1=96822320&amp;VALUEID=02001&amp;SDATE=2004&amp;PERIODTYPE=ANN_STD&amp;window=popup_no_bar&amp;width=385&amp;height=120&amp;START_MAXIMIZED=FALSE&amp;creator=factset&amp;display_string=Audit"}</definedName>
    <definedName name="_20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0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0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0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0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0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0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0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0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0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0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0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0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0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0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0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0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0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0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0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03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203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20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0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0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0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0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0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0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0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0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0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0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0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0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0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0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0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0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0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0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0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04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204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20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0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0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0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0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0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0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0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0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0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0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0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0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0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0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0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0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0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0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0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05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205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20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0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0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0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0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0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0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0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0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0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0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0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0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0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0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0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0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0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0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0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06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206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20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0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0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0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0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0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0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0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0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0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0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0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0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0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0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0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0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0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0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0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07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207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20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0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0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0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0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0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0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0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0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0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0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0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0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0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0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0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0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0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0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0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08__FDSAUDITLINK__" localSheetId="1" hidden="1">{"fdsup://Directions/FactSet Auditing Viewer?action=AUDIT_VALUE&amp;DB=129&amp;ID1=96822320&amp;VALUEID=02201&amp;SDATE=2004&amp;PERIODTYPE=ANN_STD&amp;window=popup_no_bar&amp;width=385&amp;height=120&amp;START_MAXIMIZED=FALSE&amp;creator=factset&amp;display_string=Audit"}</definedName>
    <definedName name="_208__FDSAUDITLINK__" hidden="1">{"fdsup://Directions/FactSet Auditing Viewer?action=AUDIT_VALUE&amp;DB=129&amp;ID1=96822320&amp;VALUEID=02201&amp;SDATE=2004&amp;PERIODTYPE=ANN_STD&amp;window=popup_no_bar&amp;width=385&amp;height=120&amp;START_MAXIMIZED=FALSE&amp;creator=factset&amp;display_string=Audit"}</definedName>
    <definedName name="_20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0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0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0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0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0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0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0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0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0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0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0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0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0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0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0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0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0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0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0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09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209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20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0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0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0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0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0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0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0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0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0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0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0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0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0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0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0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0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0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0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0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1__123Graph_AMKT_MONTH" hidden="1">[20]SALES!#REF!</definedName>
    <definedName name="_21__FDSAUDITLINK__" localSheetId="1" hidden="1">{"fdsup://directions/FAT Viewer?action=UPDATE&amp;creator=factset&amp;DYN_ARGS=TRUE&amp;DOC_NAME=FAT:FQL_AUDITING_CLIENT_TEMPLATE.FAT&amp;display_string=Audit&amp;VAR:KEY=ONQHQDUZKF&amp;VAR:QUERY=RkZfSU5UX0VYUF9ORVQoQU5OLC0xQVkp&amp;WINDOW=FIRST_POPUP&amp;HEIGHT=450&amp;WIDTH=450&amp;START_MAXIMI","ZED=FALSE&amp;VAR:CALENDAR=FIVEDAY&amp;VAR:SYMBOL=607409109&amp;VAR:INDEX=0"}</definedName>
    <definedName name="_21__FDSAUDITLINK__" hidden="1">{"fdsup://directions/FAT Viewer?action=UPDATE&amp;creator=factset&amp;DYN_ARGS=TRUE&amp;DOC_NAME=FAT:FQL_AUDITING_CLIENT_TEMPLATE.FAT&amp;display_string=Audit&amp;VAR:KEY=ONQHQDUZKF&amp;VAR:QUERY=RkZfSU5UX0VYUF9ORVQoQU5OLC0xQVkp&amp;WINDOW=FIRST_POPUP&amp;HEIGHT=450&amp;WIDTH=450&amp;START_MAXIMI","ZED=FALSE&amp;VAR:CALENDAR=FIVEDAY&amp;VAR:SYMBOL=607409109&amp;VAR:INDEX=0"}</definedName>
    <definedName name="_210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210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21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1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1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1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1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1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1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1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1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1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1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1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1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1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1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1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1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1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1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1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11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211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211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1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1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2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2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1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1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1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1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1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1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1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1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1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1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1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1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1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12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212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21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1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1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1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1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1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1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1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1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1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1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1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1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1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1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1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1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1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1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1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13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213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21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1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1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1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1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1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1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1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1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1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1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1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1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1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1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1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1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1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1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1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14__FDSAUDITLINK__" localSheetId="1" hidden="1">{"fdsup://Directions/FactSet Auditing Viewer?action=AUDIT_VALUE&amp;DB=129&amp;ID1=96822320&amp;VALUEID=P05301&amp;SDATE=2004&amp;PERIODTYPE=ANN_STD&amp;window=popup_no_bar&amp;width=385&amp;height=120&amp;START_MAXIMIZED=FALSE&amp;creator=factset&amp;display_string=Audit"}</definedName>
    <definedName name="_214__FDSAUDITLINK__" hidden="1">{"fdsup://Directions/FactSet Auditing Viewer?action=AUDIT_VALUE&amp;DB=129&amp;ID1=96822320&amp;VALUEID=P05301&amp;SDATE=2004&amp;PERIODTYPE=ANN_STD&amp;window=popup_no_bar&amp;width=385&amp;height=120&amp;START_MAXIMIZED=FALSE&amp;creator=factset&amp;display_string=Audit"}</definedName>
    <definedName name="_21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1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1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1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1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1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1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1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1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1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1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1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1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1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1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1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1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1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1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1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15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5"}</definedName>
    <definedName name="_215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5"}</definedName>
    <definedName name="_21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1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1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1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1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1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1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1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1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1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1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1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1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1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1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1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1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1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1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1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16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4"}</definedName>
    <definedName name="_216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4"}</definedName>
    <definedName name="_21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1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1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1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1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1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1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1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1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1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165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5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6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6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8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2168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2169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2169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217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3"}</definedName>
    <definedName name="_217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3"}</definedName>
    <definedName name="_2170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2170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2171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2171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2172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2172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2173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2173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2174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2174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2175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2175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2176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2176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2177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2177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21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1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179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179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18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2"}</definedName>
    <definedName name="_218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2"}</definedName>
    <definedName name="_218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18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181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181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18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18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1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1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184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184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18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18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186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186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18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18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1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1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189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189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19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1"}</definedName>
    <definedName name="_219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1"}</definedName>
    <definedName name="_219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19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191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191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19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19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1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1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19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19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19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19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19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19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19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19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198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2198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2199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2199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22__123Graph_AMKT_YTD" hidden="1">[20]SALES!#REF!</definedName>
    <definedName name="_22__FDSAUDITLINK__" localSheetId="1" hidden="1">{"fdsup://directions/FAT Viewer?action=UPDATE&amp;creator=factset&amp;DYN_ARGS=TRUE&amp;DOC_NAME=FAT:FQL_AUDITING_CLIENT_TEMPLATE.FAT&amp;display_string=Audit&amp;VAR:KEY=RQPAVGFCPE&amp;VAR:QUERY=RkZfUkRfRVhQKENBTCwyMDA5KQ==&amp;WINDOW=FIRST_POPUP&amp;HEIGHT=450&amp;WIDTH=450&amp;START_MAXIMIZED=","FALSE&amp;VAR:CALENDAR=US&amp;VAR:SYMBOL=N&amp;VAR:INDEX=0"}</definedName>
    <definedName name="_22__FDSAUDITLINK__" hidden="1">{"fdsup://directions/FAT Viewer?action=UPDATE&amp;creator=factset&amp;DYN_ARGS=TRUE&amp;DOC_NAME=FAT:FQL_AUDITING_CLIENT_TEMPLATE.FAT&amp;display_string=Audit&amp;VAR:KEY=RQPAVGFCPE&amp;VAR:QUERY=RkZfUkRfRVhQKENBTCwyMDA5KQ==&amp;WINDOW=FIRST_POPUP&amp;HEIGHT=450&amp;WIDTH=450&amp;START_MAXIMIZED=","FALSE&amp;VAR:CALENDAR=US&amp;VAR:SYMBOL=N&amp;VAR:INDEX=0"}</definedName>
    <definedName name="_220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0"}</definedName>
    <definedName name="_220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0"}</definedName>
    <definedName name="_2200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2200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2201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2201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2202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2202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2203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2203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2204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2204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2205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2205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2206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2206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2207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2207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22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2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209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209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21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5"}</definedName>
    <definedName name="_221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5"}</definedName>
    <definedName name="_221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21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211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211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21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21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2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2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21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21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21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21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21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21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21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21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2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2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219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219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22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4"}</definedName>
    <definedName name="_222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4"}</definedName>
    <definedName name="_222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22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221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221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22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22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2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2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224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224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22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22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226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226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22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22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228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2228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2229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2229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223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3"}</definedName>
    <definedName name="_223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3"}</definedName>
    <definedName name="_2230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2230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2231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2231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22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2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233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233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23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23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235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235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23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23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2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2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238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238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23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23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24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2"}</definedName>
    <definedName name="_224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2"}</definedName>
    <definedName name="_2240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240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24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24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242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2242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2243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2243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2244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2244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2245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2245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2246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2246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22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2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248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248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24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24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25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1"}</definedName>
    <definedName name="_225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1"}</definedName>
    <definedName name="_2250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250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25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25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252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2252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2253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2253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2254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2254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2255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2255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2256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2256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2257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2257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2258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2258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2259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2259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226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0"}</definedName>
    <definedName name="_226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0"}</definedName>
    <definedName name="_2260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2260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2261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2261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2262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2262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2263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2263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2264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2264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2265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2265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2266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2266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2267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2267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2268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2268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2269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2269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227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5"}</definedName>
    <definedName name="_227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5"}</definedName>
    <definedName name="_2270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2270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2271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2271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2272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2272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2273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2273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2274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2274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2275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2275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2276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2276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2277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2277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2278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2278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2279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2279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228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4"}</definedName>
    <definedName name="_228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4"}</definedName>
    <definedName name="_2280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2280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2281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2281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2282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2282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2283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2283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2284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2284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2285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2285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2286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2286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22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2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288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288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28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28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29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3"}</definedName>
    <definedName name="_229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3"}</definedName>
    <definedName name="_2290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290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29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29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2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2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293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293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29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29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295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295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29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29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2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2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298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298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29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29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3__123Graph_AR_M_MARG" hidden="1">[16]P!#REF!</definedName>
    <definedName name="_23__FDSAUDITLINK__" localSheetId="1" hidden="1">{"fdsup://directions/FAT Viewer?action=UPDATE&amp;creator=factset&amp;DYN_ARGS=TRUE&amp;DOC_NAME=FAT:FQL_AUDITING_CLIENT_TEMPLATE.FAT&amp;display_string=Audit&amp;VAR:KEY=WHUFCHOVAN&amp;VAR:QUERY=RkZfSU5UX0VYUF9ORVQoQU5OKQ==&amp;WINDOW=FIRST_POPUP&amp;HEIGHT=450&amp;WIDTH=450&amp;START_MAXIMIZED=","FALSE&amp;VAR:CALENDAR=FIVEDAY&amp;VAR:SYMBOL=TKC&amp;VAR:INDEX=0"}</definedName>
    <definedName name="_23__FDSAUDITLINK__" hidden="1">{"fdsup://directions/FAT Viewer?action=UPDATE&amp;creator=factset&amp;DYN_ARGS=TRUE&amp;DOC_NAME=FAT:FQL_AUDITING_CLIENT_TEMPLATE.FAT&amp;display_string=Audit&amp;VAR:KEY=WHUFCHOVAN&amp;VAR:QUERY=RkZfSU5UX0VYUF9ORVQoQU5OKQ==&amp;WINDOW=FIRST_POPUP&amp;HEIGHT=450&amp;WIDTH=450&amp;START_MAXIMIZED=","FALSE&amp;VAR:CALENDAR=FIVEDAY&amp;VAR:SYMBOL=TKC&amp;VAR:INDEX=0"}</definedName>
    <definedName name="_230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2"}</definedName>
    <definedName name="_230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2"}</definedName>
    <definedName name="_2300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300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30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30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3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3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303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303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30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30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305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305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30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30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307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2307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2308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2308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2309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2309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231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1"}</definedName>
    <definedName name="_231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1"}</definedName>
    <definedName name="_2310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2310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2311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2311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2312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2312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2313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2313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2314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2314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23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3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316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316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31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31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318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318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31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31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32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0"}</definedName>
    <definedName name="_232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0"}</definedName>
    <definedName name="_2320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2320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2321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2321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2322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2322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2323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2323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2324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2324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2325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2325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2326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2326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2327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2327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2328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2328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2329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2329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233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5"}</definedName>
    <definedName name="_233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5"}</definedName>
    <definedName name="_2330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330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331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331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332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332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333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333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3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3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33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33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33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33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33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33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33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33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3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3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34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4"}</definedName>
    <definedName name="_234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4"}</definedName>
    <definedName name="_2340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340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34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34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342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342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34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34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344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344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345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345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346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346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347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347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3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3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34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34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35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3"}</definedName>
    <definedName name="_235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3"}</definedName>
    <definedName name="_235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35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35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35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35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35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3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3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354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354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35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35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356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356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35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35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3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3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359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359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36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2"}</definedName>
    <definedName name="_236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2"}</definedName>
    <definedName name="_236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36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361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361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36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36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3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3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364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364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36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36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366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366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36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36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368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2368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2369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2369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237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1"}</definedName>
    <definedName name="_237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1"}</definedName>
    <definedName name="_2370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2370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2371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2371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2372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372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373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373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374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374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375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375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376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2376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2377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2377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2378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2378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2379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2379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238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0"}</definedName>
    <definedName name="_238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0"}</definedName>
    <definedName name="_23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23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2381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2381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238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238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2383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2383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238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238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2385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2385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2386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2386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2387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2387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2388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2388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2389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2389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23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23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2390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2390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2391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2391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2392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2392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2393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2393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2394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2394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2395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2395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2396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2396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2397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2397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2398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2398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2399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2399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24__123Graph_BCHART_1" hidden="1">[15]Sheet1!$AK$7:$AN$7</definedName>
    <definedName name="_24__FDSAUDITLINK__" localSheetId="1" hidden="1">{"fdsup://directions/FAT Viewer?action=UPDATE&amp;creator=factset&amp;DYN_ARGS=TRUE&amp;DOC_NAME=FAT:FQL_AUDITING_CLIENT_TEMPLATE.FAT&amp;display_string=Audit&amp;VAR:KEY=NCHAZGPMDG&amp;VAR:QUERY=RkZfUkRfRVhQKENBTCwyMDEwKQ==&amp;WINDOW=FIRST_POPUP&amp;HEIGHT=450&amp;WIDTH=450&amp;START_MAXIMIZED=","FALSE&amp;VAR:CALENDAR=US&amp;VAR:SYMBOL=LOGM&amp;VAR:INDEX=0"}</definedName>
    <definedName name="_24__FDSAUDITLINK__" hidden="1">{"fdsup://directions/FAT Viewer?action=UPDATE&amp;creator=factset&amp;DYN_ARGS=TRUE&amp;DOC_NAME=FAT:FQL_AUDITING_CLIENT_TEMPLATE.FAT&amp;display_string=Audit&amp;VAR:KEY=NCHAZGPMDG&amp;VAR:QUERY=RkZfUkRfRVhQKENBTCwyMDEwKQ==&amp;WINDOW=FIRST_POPUP&amp;HEIGHT=450&amp;WIDTH=450&amp;START_MAXIMIZED=","FALSE&amp;VAR:CALENDAR=US&amp;VAR:SYMBOL=LOGM&amp;VAR:INDEX=0"}</definedName>
    <definedName name="_24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24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2400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2400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2401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2401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2402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2402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2403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2403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2404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2404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24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24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2406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2406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240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240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2408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2408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240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240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24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24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24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24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2411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2411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241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241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2413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2413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241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241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2415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2415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2416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2416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2417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2417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2418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2418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2419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2419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24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24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242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42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42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42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42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42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42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42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424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2424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2425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2425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2426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2426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2427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2427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2428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2428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24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24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24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24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2430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2430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243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243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2432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2432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243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243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2434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2434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2435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2435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2436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2436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2437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2437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2438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2438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2439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2439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244__FDSAUDITLINK__" localSheetId="1" hidden="1">{"fdsup://Directions/FactSet Auditing Viewer?action=AUDIT_VALUE&amp;DB=129&amp;ID1=96822320&amp;VALUEID=01551&amp;SDATE=2004&amp;PERIODTYPE=ANN_STD&amp;window=popup_no_bar&amp;width=385&amp;height=120&amp;START_MAXIMIZED=FALSE&amp;creator=factset&amp;display_string=Audit"}</definedName>
    <definedName name="_244__FDSAUDITLINK__" hidden="1">{"fdsup://Directions/FactSet Auditing Viewer?action=AUDIT_VALUE&amp;DB=129&amp;ID1=96822320&amp;VALUEID=01551&amp;SDATE=2004&amp;PERIODTYPE=ANN_STD&amp;window=popup_no_bar&amp;width=385&amp;height=120&amp;START_MAXIMIZED=FALSE&amp;creator=factset&amp;display_string=Audit"}</definedName>
    <definedName name="_2440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2440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2441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2441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2442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2442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2443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2443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2444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2444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2445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2445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2446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446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447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2447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2448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2448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2449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2449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245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245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2450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2450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2451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2451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2452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2452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2453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2453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2454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2454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24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24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2456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2456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245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245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245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245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245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245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246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246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24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24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2461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2461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246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246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2463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2463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246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246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24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24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2466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2466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246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246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2468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2468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246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246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247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247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2470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2470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2471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2471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2472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2472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2473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2473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2474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2474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24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24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247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247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247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247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2478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2478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247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247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248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248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24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24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248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248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248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248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248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248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248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248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24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24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248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248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248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248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248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248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248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248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249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249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24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24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249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249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249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249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249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249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249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249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2495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2495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2496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2496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2497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2497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2498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2498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2499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2499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25__123Graph_BCHART_12" hidden="1">'[17]1995 Cellular'!#REF!</definedName>
    <definedName name="_25__FDSAUDITLINK__" localSheetId="1" hidden="1">{"fdsup://directions/FAT Viewer?action=UPDATE&amp;creator=factset&amp;DYN_ARGS=TRUE&amp;DOC_NAME=FAT:FQL_AUDITING_CLIENT_TEMPLATE.FAT&amp;display_string=Audit&amp;VAR:KEY=UXUVUJWNOH&amp;VAR:QUERY=RkZfSU5UX0VYUF9ORVQoQU5OLC0yQVkp&amp;WINDOW=FIRST_POPUP&amp;HEIGHT=450&amp;WIDTH=450&amp;START_MAXIMI","ZED=FALSE&amp;VAR:CALENDAR=FIVEDAY&amp;VAR:SYMBOL=TKC&amp;VAR:INDEX=0"}</definedName>
    <definedName name="_25__FDSAUDITLINK__" hidden="1">{"fdsup://directions/FAT Viewer?action=UPDATE&amp;creator=factset&amp;DYN_ARGS=TRUE&amp;DOC_NAME=FAT:FQL_AUDITING_CLIENT_TEMPLATE.FAT&amp;display_string=Audit&amp;VAR:KEY=UXUVUJWNOH&amp;VAR:QUERY=RkZfSU5UX0VYUF9ORVQoQU5OLC0yQVkp&amp;WINDOW=FIRST_POPUP&amp;HEIGHT=450&amp;WIDTH=450&amp;START_MAXIMI","ZED=FALSE&amp;VAR:CALENDAR=FIVEDAY&amp;VAR:SYMBOL=TKC&amp;VAR:INDEX=0"}</definedName>
    <definedName name="_250__FDSAUDITLINK__" localSheetId="1" hidden="1">{"fdsup://Directions/FactSet Auditing Viewer?action=AUDIT_VALUE&amp;DB=129&amp;ID1=96822320&amp;VALUEID=01451&amp;SDATE=2004&amp;PERIODTYPE=ANN_STD&amp;window=popup_no_bar&amp;width=385&amp;height=120&amp;START_MAXIMIZED=FALSE&amp;creator=factset&amp;display_string=Audit"}</definedName>
    <definedName name="_250__FDSAUDITLINK__" hidden="1">{"fdsup://Directions/FactSet Auditing Viewer?action=AUDIT_VALUE&amp;DB=129&amp;ID1=96822320&amp;VALUEID=01451&amp;SDATE=2004&amp;PERIODTYPE=ANN_STD&amp;window=popup_no_bar&amp;width=385&amp;height=120&amp;START_MAXIMIZED=FALSE&amp;creator=factset&amp;display_string=Audit"}</definedName>
    <definedName name="_2500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2500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25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25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250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250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250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250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250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250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250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250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25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25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2507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2507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250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250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250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250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251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251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251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251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2511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2511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2512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2512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25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25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2514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2514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251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251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251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251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251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251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25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25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2519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2519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252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252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252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252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2521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2521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252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252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25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25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2524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2524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252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252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2526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2526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252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252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25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25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252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252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253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253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253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253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2531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2531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253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253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2533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2533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2534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2534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2535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2535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2536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2536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2537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2537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2538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2538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2539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2539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254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254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2540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2540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2541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2541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2542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2542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2543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2543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2544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2544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2545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2545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2546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2546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2547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2547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25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25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254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254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255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255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255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255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255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255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255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255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25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25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255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255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255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255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255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255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255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255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2558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2558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2559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2559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256__FDSAUDITLINK__" localSheetId="1" hidden="1">{"fdsup://Directions/FactSet Auditing Viewer?action=AUDIT_VALUE&amp;DB=129&amp;ID1=96822320&amp;VALUEID=01401&amp;SDATE=2004&amp;PERIODTYPE=ANN_STD&amp;window=popup_no_bar&amp;width=385&amp;height=120&amp;START_MAXIMIZED=FALSE&amp;creator=factset&amp;display_string=Audit"}</definedName>
    <definedName name="_256__FDSAUDITLINK__" hidden="1">{"fdsup://Directions/FactSet Auditing Viewer?action=AUDIT_VALUE&amp;DB=129&amp;ID1=96822320&amp;VALUEID=01401&amp;SDATE=2004&amp;PERIODTYPE=ANN_STD&amp;window=popup_no_bar&amp;width=385&amp;height=120&amp;START_MAXIMIZED=FALSE&amp;creator=factset&amp;display_string=Audit"}</definedName>
    <definedName name="_2560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2560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2561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2561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2562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2562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25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25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2564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2564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256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256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256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256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256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256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25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25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2569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2569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257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5"}</definedName>
    <definedName name="_257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5"}</definedName>
    <definedName name="_257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257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2571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2571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257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257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25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25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2574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2574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257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257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2576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2576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257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257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25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25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257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257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258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4"}</definedName>
    <definedName name="_258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4"}</definedName>
    <definedName name="_258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258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2581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2581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258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258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25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25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258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258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258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258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2586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2586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258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258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2588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2588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2589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2589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259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3"}</definedName>
    <definedName name="_259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3"}</definedName>
    <definedName name="_2590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2590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2591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2591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25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25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259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259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259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259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259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259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259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259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25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25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259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259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259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259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26__123Graph_BCHART_13" hidden="1">'[17]1995 Cellular'!#REF!</definedName>
    <definedName name="_26__FDSAUDITLINK__" localSheetId="1" hidden="1">{"fdsup://directions/FAT Viewer?action=UPDATE&amp;creator=factset&amp;DYN_ARGS=TRUE&amp;DOC_NAME=FAT:FQL_AUDITING_CLIENT_TEMPLATE.FAT&amp;display_string=Audit&amp;VAR:KEY=CBKNWDAHKJ&amp;VAR:QUERY=RkZfSU5UX0VYUF9ORVQoQU5OLC0xQVkp&amp;WINDOW=FIRST_POPUP&amp;HEIGHT=450&amp;WIDTH=450&amp;START_MAXIMI","ZED=FALSE&amp;VAR:CALENDAR=FIVEDAY&amp;VAR:SYMBOL=92719A10&amp;VAR:INDEX=0"}</definedName>
    <definedName name="_26__FDSAUDITLINK__" hidden="1">{"fdsup://directions/FAT Viewer?action=UPDATE&amp;creator=factset&amp;DYN_ARGS=TRUE&amp;DOC_NAME=FAT:FQL_AUDITING_CLIENT_TEMPLATE.FAT&amp;display_string=Audit&amp;VAR:KEY=CBKNWDAHKJ&amp;VAR:QUERY=RkZfSU5UX0VYUF9ORVQoQU5OLC0xQVkp&amp;WINDOW=FIRST_POPUP&amp;HEIGHT=450&amp;WIDTH=450&amp;START_MAXIMI","ZED=FALSE&amp;VAR:CALENDAR=FIVEDAY&amp;VAR:SYMBOL=92719A10&amp;VAR:INDEX=0"}</definedName>
    <definedName name="_260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2"}</definedName>
    <definedName name="_260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2"}</definedName>
    <definedName name="_260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260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260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60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602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2602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2603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603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604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2604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2605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2605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2606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2606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2607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7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08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8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09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9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1"}</definedName>
    <definedName name="_261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1"}</definedName>
    <definedName name="_2610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0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1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1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2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2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3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3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4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4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5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5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6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6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7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7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8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8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9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9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0"}</definedName>
    <definedName name="_262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0"}</definedName>
    <definedName name="_2620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0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1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1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2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2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3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3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4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4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5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5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6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6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7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2627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26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6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6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6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63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5"}</definedName>
    <definedName name="_263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5"}</definedName>
    <definedName name="_26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6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6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6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6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6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6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6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6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6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6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6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6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6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6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6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6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6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6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6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64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4"}</definedName>
    <definedName name="_264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4"}</definedName>
    <definedName name="_26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6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6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6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6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6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6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6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6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6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6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6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6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6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6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6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6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6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6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6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65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3"}</definedName>
    <definedName name="_265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3"}</definedName>
    <definedName name="_26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6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6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6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6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6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6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6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6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6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6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6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6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6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6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6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6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6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6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6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66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2"}</definedName>
    <definedName name="_266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2"}</definedName>
    <definedName name="_26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6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6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6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6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6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6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6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6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6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6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6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6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6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6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6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6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6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6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6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67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1"}</definedName>
    <definedName name="_267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1"}</definedName>
    <definedName name="_26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6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6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6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6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6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6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6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6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6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6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6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6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6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6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6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6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6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6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6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68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0"}</definedName>
    <definedName name="_268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0"}</definedName>
    <definedName name="_26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6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6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6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6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6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6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6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6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6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6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6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6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6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6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6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6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6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6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6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69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269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26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6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6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6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6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6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6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6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6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6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6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6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6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6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6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6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6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6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6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6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7__123Graph_BCHART_14" hidden="1">'[17]1995 Cellular'!#REF!</definedName>
    <definedName name="_27__FDSAUDITLINK__" localSheetId="1" hidden="1">{"fdsup://directions/FAT Viewer?action=UPDATE&amp;creator=factset&amp;DYN_ARGS=TRUE&amp;DOC_NAME=FAT:FQL_AUDITING_CLIENT_TEMPLATE.FAT&amp;display_string=Audit&amp;VAR:KEY=IJYVITQFOR&amp;VAR:QUERY=RkZfU0dBKEFOTiwyMDA2LDIwMDYsJ1F1YXJ0ZXJseScsJ1JQJywsJ00nKQ==&amp;WINDOW=FIRST_POPUP&amp;HEIGH","T=450&amp;WIDTH=450&amp;START_MAXIMIZED=FALSE&amp;VAR:CALENDAR=US&amp;VAR:SYMBOL=SNCR&amp;VAR:INDEX=0"}</definedName>
    <definedName name="_27__FDSAUDITLINK__" hidden="1">{"fdsup://directions/FAT Viewer?action=UPDATE&amp;creator=factset&amp;DYN_ARGS=TRUE&amp;DOC_NAME=FAT:FQL_AUDITING_CLIENT_TEMPLATE.FAT&amp;display_string=Audit&amp;VAR:KEY=IJYVITQFOR&amp;VAR:QUERY=RkZfU0dBKEFOTiwyMDA2LDIwMDYsJ1F1YXJ0ZXJseScsJ1JQJywsJ00nKQ==&amp;WINDOW=FIRST_POPUP&amp;HEIGH","T=450&amp;WIDTH=450&amp;START_MAXIMIZED=FALSE&amp;VAR:CALENDAR=US&amp;VAR:SYMBOL=SNCR&amp;VAR:INDEX=0"}</definedName>
    <definedName name="_270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270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27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7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7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7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7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7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7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7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7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7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7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7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7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7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7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7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7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7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7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7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71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271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27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7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7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7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7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7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7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7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7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7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7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7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7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7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7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7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7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7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7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7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72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272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27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7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7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7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7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7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7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7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7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7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7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7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7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7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7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7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7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7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7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7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73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273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27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7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7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7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732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2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3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3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7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7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7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7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7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7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7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7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7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74__FDSAUDITLINK__" localSheetId="1" hidden="1">{"fdsup://Directions/FactSet Auditing Viewer?action=AUDIT_VALUE&amp;DB=129&amp;ID1=96822320&amp;VALUEID=01151&amp;SDATE=2004&amp;PERIODTYPE=ANN_STD&amp;window=popup_no_bar&amp;width=385&amp;height=120&amp;START_MAXIMIZED=FALSE&amp;creator=factset&amp;display_string=Audit"}</definedName>
    <definedName name="_274__FDSAUDITLINK__" hidden="1">{"fdsup://Directions/FactSet Auditing Viewer?action=AUDIT_VALUE&amp;DB=129&amp;ID1=96822320&amp;VALUEID=01151&amp;SDATE=2004&amp;PERIODTYPE=ANN_STD&amp;window=popup_no_bar&amp;width=385&amp;height=120&amp;START_MAXIMIZED=FALSE&amp;creator=factset&amp;display_string=Audit"}</definedName>
    <definedName name="_27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7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7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7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7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7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7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7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7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7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7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7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7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7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7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7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7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7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7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7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75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5"}</definedName>
    <definedName name="_275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5"}</definedName>
    <definedName name="_27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7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7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7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7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7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7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7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7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7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7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7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7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7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7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7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7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7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7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7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76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4"}</definedName>
    <definedName name="_276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4"}</definedName>
    <definedName name="_27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7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7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7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7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7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7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7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7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7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7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7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7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7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7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7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7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7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7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7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77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3"}</definedName>
    <definedName name="_277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3"}</definedName>
    <definedName name="_27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7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7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7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7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7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7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7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7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7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7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7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7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7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7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7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7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7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7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7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78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2"}</definedName>
    <definedName name="_278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2"}</definedName>
    <definedName name="_27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7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7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7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7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7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7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7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7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7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7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7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7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7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78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8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9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1"}</definedName>
    <definedName name="_279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1"}</definedName>
    <definedName name="_2790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2790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2791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2791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2792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2792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2793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2793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2794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2794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2795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2795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2796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2796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2797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2797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2798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2798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2799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2799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28__123Graph_BCHART_2" hidden="1">[15]Sheet1!$AD$12:$AJ$12</definedName>
    <definedName name="_28__FDSAUDITLINK__" localSheetId="1" hidden="1">{"fdsup://directions/FAT Viewer?action=UPDATE&amp;creator=factset&amp;DYN_ARGS=TRUE&amp;DOC_NAME=FAT:FQL_AUDITING_CLIENT_TEMPLATE.FAT&amp;display_string=Audit&amp;VAR:KEY=QPUPARQXUX&amp;VAR:QUERY=RkZfSU5UX0VYUF9ORVQoQU5OKQ==&amp;WINDOW=FIRST_POPUP&amp;HEIGHT=450&amp;WIDTH=450&amp;START_MAXIMIZED=","FALSE&amp;VAR:CALENDAR=FIVEDAY&amp;VAR:SYMBOL=264997&amp;VAR:INDEX=0"}</definedName>
    <definedName name="_28__FDSAUDITLINK__" hidden="1">{"fdsup://directions/FAT Viewer?action=UPDATE&amp;creator=factset&amp;DYN_ARGS=TRUE&amp;DOC_NAME=FAT:FQL_AUDITING_CLIENT_TEMPLATE.FAT&amp;display_string=Audit&amp;VAR:KEY=QPUPARQXUX&amp;VAR:QUERY=RkZfSU5UX0VYUF9ORVQoQU5OKQ==&amp;WINDOW=FIRST_POPUP&amp;HEIGHT=450&amp;WIDTH=450&amp;START_MAXIMIZED=","FALSE&amp;VAR:CALENDAR=FIVEDAY&amp;VAR:SYMBOL=264997&amp;VAR:INDEX=0"}</definedName>
    <definedName name="_280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0"}</definedName>
    <definedName name="_280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0"}</definedName>
    <definedName name="_280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80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801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801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80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80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803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803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8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8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80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80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806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806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80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80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808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808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8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8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81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5"}</definedName>
    <definedName name="_281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5"}</definedName>
    <definedName name="_281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81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811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811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81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81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813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813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8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8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81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81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81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81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81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81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81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81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8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8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82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4"}</definedName>
    <definedName name="_282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4"}</definedName>
    <definedName name="_2820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2820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2821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2821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2822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2822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2823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2823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2824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2824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2825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2825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2826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2826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2827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2827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2828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2828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2829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2829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283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3"}</definedName>
    <definedName name="_283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3"}</definedName>
    <definedName name="_283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83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831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831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83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83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833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833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8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8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83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83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83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83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83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83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83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83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8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8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84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2"}</definedName>
    <definedName name="_284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2"}</definedName>
    <definedName name="_284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84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841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841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84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84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843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843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8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8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84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84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846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846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84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84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848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848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8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8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85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1"}</definedName>
    <definedName name="_285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1"}</definedName>
    <definedName name="_2850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2850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2851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2851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2852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2852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2853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2853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285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85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855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855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85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85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857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857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8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8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85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85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86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0"}</definedName>
    <definedName name="_286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0"}</definedName>
    <definedName name="_2860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860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86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86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862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862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8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8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864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2864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2865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2865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2866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2866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2867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2867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2868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2868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286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86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87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5"}</definedName>
    <definedName name="_287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5"}</definedName>
    <definedName name="_2870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870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87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87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872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872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8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8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874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2874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2875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2875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2876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2876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2877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2877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2878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2878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2879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2879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288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4"}</definedName>
    <definedName name="_288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4"}</definedName>
    <definedName name="_2880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2880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2881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2881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2882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2882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2883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2883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2884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2884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2885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2885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2886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2886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2887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2887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2888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2888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2889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2889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289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3"}</definedName>
    <definedName name="_289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3"}</definedName>
    <definedName name="_2890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2890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2891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2891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2892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2892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2893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2893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2894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2894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2895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2895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2896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2896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2897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2897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2898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2898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2899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2899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29__123Graph_BCHART_3" localSheetId="1" hidden="1">#REF!</definedName>
    <definedName name="_29__123Graph_BCHART_3" hidden="1">#REF!</definedName>
    <definedName name="_29__FDSAUDITLINK__" localSheetId="1" hidden="1">{"fdsup://directions/FAT Viewer?action=UPDATE&amp;creator=factset&amp;DYN_ARGS=TRUE&amp;DOC_NAME=FAT:FQL_AUDITING_CLIENT_TEMPLATE.FAT&amp;display_string=Audit&amp;VAR:KEY=UNOBIVMNGP&amp;VAR:QUERY=RkZfSU5UX0VYUF9ORVQoQU5OLC0xQVkp&amp;WINDOW=FIRST_POPUP&amp;HEIGHT=450&amp;WIDTH=450&amp;START_MAXIMI","ZED=FALSE&amp;VAR:CALENDAR=FIVEDAY&amp;VAR:SYMBOL=264997&amp;VAR:INDEX=0"}</definedName>
    <definedName name="_29__FDSAUDITLINK__" hidden="1">{"fdsup://directions/FAT Viewer?action=UPDATE&amp;creator=factset&amp;DYN_ARGS=TRUE&amp;DOC_NAME=FAT:FQL_AUDITING_CLIENT_TEMPLATE.FAT&amp;display_string=Audit&amp;VAR:KEY=UNOBIVMNGP&amp;VAR:QUERY=RkZfSU5UX0VYUF9ORVQoQU5OLC0xQVkp&amp;WINDOW=FIRST_POPUP&amp;HEIGHT=450&amp;WIDTH=450&amp;START_MAXIMI","ZED=FALSE&amp;VAR:CALENDAR=FIVEDAY&amp;VAR:SYMBOL=264997&amp;VAR:INDEX=0"}</definedName>
    <definedName name="_290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2"}</definedName>
    <definedName name="_290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2"}</definedName>
    <definedName name="_2900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2900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2901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2901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2902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2902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2903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2903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2904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2904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2905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2905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2906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2906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2907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2907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2908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2908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290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90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91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1"}</definedName>
    <definedName name="_291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1"}</definedName>
    <definedName name="_2910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910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91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91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912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912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9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9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91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91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915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915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91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91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917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917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9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9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91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91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92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0"}</definedName>
    <definedName name="_292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0"}</definedName>
    <definedName name="_2920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920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92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92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922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922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9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9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92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92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925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925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92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92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927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927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9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9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929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2929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293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5"}</definedName>
    <definedName name="_293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5"}</definedName>
    <definedName name="_2930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2930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2931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2931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2932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2932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2933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2933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2934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2934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2935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2935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2936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2936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293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93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938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938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93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93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94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4"}</definedName>
    <definedName name="_294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4"}</definedName>
    <definedName name="_2940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940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9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9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942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2942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2943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2943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2944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2944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2945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2945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2946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2946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2947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2947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2948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2948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2949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2949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295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3"}</definedName>
    <definedName name="_295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3"}</definedName>
    <definedName name="_2950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2950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2951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2951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2952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952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953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953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954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954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955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955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95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95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95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95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95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95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95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95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96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2"}</definedName>
    <definedName name="_296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2"}</definedName>
    <definedName name="_29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9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96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96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962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962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96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96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964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964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9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9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96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96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96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96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96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96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96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96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97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1"}</definedName>
    <definedName name="_297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1"}</definedName>
    <definedName name="_297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97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97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97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97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97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97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97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9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9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97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97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976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976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97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97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978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978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9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9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98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0"}</definedName>
    <definedName name="_298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0"}</definedName>
    <definedName name="_298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98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981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981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98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98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983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983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9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9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98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98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986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986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98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98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988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988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9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9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99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5"}</definedName>
    <definedName name="_299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5"}</definedName>
    <definedName name="_2990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2990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2991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2991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2992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2992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2993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2993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2994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994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995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995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996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996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997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997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998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2998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2999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2999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3__FDSAUDITLINK__" localSheetId="1"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3__FDSAUDITLINK__"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30__123Graph_BCHART_8" hidden="1">'[19]Input Income Statement'!#REF!</definedName>
    <definedName name="_30__FDSAUDITLINK__" localSheetId="1" hidden="1">{"fdsup://directions/FAT Viewer?action=UPDATE&amp;creator=factset&amp;DYN_ARGS=TRUE&amp;DOC_NAME=FAT:FQL_AUDITING_CLIENT_TEMPLATE.FAT&amp;display_string=Audit&amp;VAR:KEY=HSVMLSVYHG&amp;VAR:QUERY=RkZfU0dBKEFOTixDT05DQVQoJzIwMTExMjk5JyksLCdDVVNUT01fREFURVMnLCdSUCcsLCdNJyk=&amp;WINDOW=F","IRST_POPUP&amp;HEIGHT=450&amp;WIDTH=450&amp;START_MAXIMIZED=FALSE&amp;VAR:CALENDAR=US&amp;VAR:SYMBOL=JIVE&amp;VAR:INDEX=0"}</definedName>
    <definedName name="_30__FDSAUDITLINK__" hidden="1">{"fdsup://directions/FAT Viewer?action=UPDATE&amp;creator=factset&amp;DYN_ARGS=TRUE&amp;DOC_NAME=FAT:FQL_AUDITING_CLIENT_TEMPLATE.FAT&amp;display_string=Audit&amp;VAR:KEY=HSVMLSVYHG&amp;VAR:QUERY=RkZfU0dBKEFOTixDT05DQVQoJzIwMTExMjk5JyksLCdDVVNUT01fREFURVMnLCdSUCcsLCdNJyk=&amp;WINDOW=F","IRST_POPUP&amp;HEIGHT=450&amp;WIDTH=450&amp;START_MAXIMIZED=FALSE&amp;VAR:CALENDAR=US&amp;VAR:SYMBOL=JIVE&amp;VAR:INDEX=0"}</definedName>
    <definedName name="_300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4"}</definedName>
    <definedName name="_300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4"}</definedName>
    <definedName name="_3000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3000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3001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3001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300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00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003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003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00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00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005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005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0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0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007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3007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3008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3008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3009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3009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301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3"}</definedName>
    <definedName name="_301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3"}</definedName>
    <definedName name="_3010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3010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3011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3011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3012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3012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3013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3013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3014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3014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3015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3015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3016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3016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3017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3017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3018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3018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3019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3019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302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2"}</definedName>
    <definedName name="_302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2"}</definedName>
    <definedName name="_3020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3020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3021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3021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3022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3022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3023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3023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3024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3024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3025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3025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3026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3026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302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02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028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028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02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02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03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1"}</definedName>
    <definedName name="_303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1"}</definedName>
    <definedName name="_3030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030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0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0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03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03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033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033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03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03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035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035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0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0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037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3037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3038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3038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3039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3039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304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0"}</definedName>
    <definedName name="_304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0"}</definedName>
    <definedName name="_3040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3040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3041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3041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304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04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04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04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04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04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04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04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046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3046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3047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3047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3048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3048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3049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3049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305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05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050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3050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305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05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052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052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05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05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054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054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0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0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056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3056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3057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3057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3058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3058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3059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3059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30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0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060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3060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3061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3061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3062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3062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3063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3063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3064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3064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3065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3065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3066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3066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3067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3067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306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06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069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3069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307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07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070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3070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3071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3071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3072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3072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3073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3073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3074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3074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3075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3075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3076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3076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307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07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07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07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07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07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08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08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08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08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0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0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08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08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083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083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08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08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08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08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0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0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08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08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088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088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08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08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09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09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09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09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0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0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092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3092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3093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3093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3094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3094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3095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3095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3096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3096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309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09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098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098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09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09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1__123Graph_BMKT_MONTH" hidden="1">[20]SALES!#REF!</definedName>
    <definedName name="_31__FDSAUDITLINK__" localSheetId="1" hidden="1">{"fdsup://Directions/FactSet Auditing Viewer?action=AUDIT_VALUE&amp;DB=129&amp;ID1=79466L30&amp;VALUEID=01001&amp;SDATE=2005&amp;PERIODTYPE=ANN_STD&amp;SCFT=3&amp;window=popup_no_bar&amp;width=385&amp;height=120&amp;START_MAXIMIZED=FALSE&amp;creator=factset&amp;display_string=Audit"}</definedName>
    <definedName name="_31__FDSAUDITLINK__" hidden="1">{"fdsup://Directions/FactSet Auditing Viewer?action=AUDIT_VALUE&amp;DB=129&amp;ID1=79466L30&amp;VALUEID=01001&amp;SDATE=2005&amp;PERIODTYPE=ANN_STD&amp;SCFT=3&amp;window=popup_no_bar&amp;width=385&amp;height=120&amp;START_MAXIMIZED=FALSE&amp;creator=factset&amp;display_string=Audit"}</definedName>
    <definedName name="_310__FDSAUDITLINK__" localSheetId="1" hidden="1">{"fdsup://Directions/FactSet Auditing Viewer?action=AUDIT_VALUE&amp;DB=129&amp;ID1=96822320&amp;VALUEID=01001&amp;SDATE=2004&amp;PERIODTYPE=ANN_STD&amp;window=popup_no_bar&amp;width=385&amp;height=120&amp;START_MAXIMIZED=FALSE&amp;creator=factset&amp;display_string=Audit"}</definedName>
    <definedName name="_310__FDSAUDITLINK__" hidden="1">{"fdsup://Directions/FactSet Auditing Viewer?action=AUDIT_VALUE&amp;DB=129&amp;ID1=96822320&amp;VALUEID=01001&amp;SDATE=2004&amp;PERIODTYPE=ANN_STD&amp;window=popup_no_bar&amp;width=385&amp;height=120&amp;START_MAXIMIZED=FALSE&amp;creator=factset&amp;display_string=Audit"}</definedName>
    <definedName name="_3100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100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1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1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10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10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10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10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10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10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105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105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1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1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10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10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10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10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10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10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11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11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110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110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1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1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11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11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11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11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11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11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11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11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1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1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117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3117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3118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3118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3119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3119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312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12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120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3120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3121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3121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3122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3122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312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12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12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12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12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12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12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12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1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1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12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12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12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12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13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13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13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13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13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13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1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1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133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3133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3134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3134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313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13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13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13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13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13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13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13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1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1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14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14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14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14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141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141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14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14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14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14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1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1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14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14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146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146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14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14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14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14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1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1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15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15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15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15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151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151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15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15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153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153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1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1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155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3155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3156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3156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3157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3157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3158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3158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3159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3159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316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16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3160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3160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3161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3161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3162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3162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3163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3163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3164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3164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3165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3165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3166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3166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3167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3167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3168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3168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3169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3169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317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317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317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17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17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17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17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17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17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17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1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1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17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17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17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17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17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17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17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17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1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1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18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318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3180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3180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3181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3181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3182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3182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3183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3183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3184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3184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318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18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18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18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18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18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18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18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1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1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19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319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319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19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191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191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19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19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19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19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1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1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19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19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196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196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19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19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19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19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1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1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2__123Graph_BMKT_YTD" hidden="1">[20]SALES!#REF!</definedName>
    <definedName name="_32__FDSAUDITLINK__" localSheetId="1" hidden="1">{"fdsup://directions/FAT Viewer?action=UPDATE&amp;creator=factset&amp;DYN_ARGS=TRUE&amp;DOC_NAME=FAT:FQL_AUDITING_CLIENT_TEMPLATE.FAT&amp;display_string=Audit&amp;VAR:KEY=EFKFOZQBKX&amp;VAR:QUERY=RkZfSU5UX0VYUF9ORVQoQU5OLC0xQVkp&amp;WINDOW=FIRST_POPUP&amp;HEIGHT=450&amp;WIDTH=450&amp;START_MAXIMI","ZED=FALSE&amp;VAR:CALENDAR=FIVEDAY&amp;VAR:SYMBOL=607134&amp;VAR:INDEX=0"}</definedName>
    <definedName name="_32__FDSAUDITLINK__" hidden="1">{"fdsup://directions/FAT Viewer?action=UPDATE&amp;creator=factset&amp;DYN_ARGS=TRUE&amp;DOC_NAME=FAT:FQL_AUDITING_CLIENT_TEMPLATE.FAT&amp;display_string=Audit&amp;VAR:KEY=EFKFOZQBKX&amp;VAR:QUERY=RkZfSU5UX0VYUF9ORVQoQU5OLC0xQVkp&amp;WINDOW=FIRST_POPUP&amp;HEIGHT=450&amp;WIDTH=450&amp;START_MAXIMI","ZED=FALSE&amp;VAR:CALENDAR=FIVEDAY&amp;VAR:SYMBOL=607134&amp;VAR:INDEX=0"}</definedName>
    <definedName name="_320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320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320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20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201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201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20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20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203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203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2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2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20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20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206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206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20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20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208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208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2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2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21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5"}</definedName>
    <definedName name="_321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5"}</definedName>
    <definedName name="_3210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3210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3211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3211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3212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3212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3213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3213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321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21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21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21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21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21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217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217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2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2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21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21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22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4"}</definedName>
    <definedName name="_322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4"}</definedName>
    <definedName name="_322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22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22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22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22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22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2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2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224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224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225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225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226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226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227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227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228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228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229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3229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323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3"}</definedName>
    <definedName name="_323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3"}</definedName>
    <definedName name="_32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2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2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2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2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2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2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2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2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2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2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2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2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2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2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2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2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2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2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2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24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2"}</definedName>
    <definedName name="_324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2"}</definedName>
    <definedName name="_32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2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2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2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2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2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2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2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2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2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2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2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2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2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2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2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2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2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2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2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25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1"}</definedName>
    <definedName name="_325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1"}</definedName>
    <definedName name="_32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2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2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2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2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2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2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2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2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2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2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2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2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2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2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2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2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2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2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2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26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0"}</definedName>
    <definedName name="_326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0"}</definedName>
    <definedName name="_32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2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2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2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2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2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2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2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2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2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2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2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2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2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2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2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2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2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2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2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27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327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32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2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2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2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2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2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2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2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2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2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2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2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2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2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2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2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2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2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2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2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28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328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328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28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28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28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2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2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2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2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2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2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2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2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2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2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2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2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2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2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2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2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29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329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32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2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2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2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2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2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2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2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2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2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2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2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2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2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2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2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2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2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2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2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3__123Graph_CCHART_12" hidden="1">'[17]1995 Cellular'!#REF!</definedName>
    <definedName name="_33__FDSAUDITLINK__" localSheetId="1" hidden="1">{"fdsup://directions/FAT Viewer?action=UPDATE&amp;creator=factset&amp;DYN_ARGS=TRUE&amp;DOC_NAME=FAT:FQL_AUDITING_CLIENT_TEMPLATE.FAT&amp;display_string=Audit&amp;VAR:KEY=OZKRUNWHIL&amp;VAR:QUERY=RkZfSU5UX0VYUF9ORVQoQU5OLC0yQVkp&amp;WINDOW=FIRST_POPUP&amp;HEIGHT=450&amp;WIDTH=450&amp;START_MAXIMI","ZED=FALSE&amp;VAR:CALENDAR=FIVEDAY&amp;VAR:SYMBOL=607134&amp;VAR:INDEX=0"}</definedName>
    <definedName name="_33__FDSAUDITLINK__" hidden="1">{"fdsup://directions/FAT Viewer?action=UPDATE&amp;creator=factset&amp;DYN_ARGS=TRUE&amp;DOC_NAME=FAT:FQL_AUDITING_CLIENT_TEMPLATE.FAT&amp;display_string=Audit&amp;VAR:KEY=OZKRUNWHIL&amp;VAR:QUERY=RkZfSU5UX0VYUF9ORVQoQU5OLC0yQVkp&amp;WINDOW=FIRST_POPUP&amp;HEIGHT=450&amp;WIDTH=450&amp;START_MAXIMI","ZED=FALSE&amp;VAR:CALENDAR=FIVEDAY&amp;VAR:SYMBOL=607134&amp;VAR:INDEX=0"}</definedName>
    <definedName name="_330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330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33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3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3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3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3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3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3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3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3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3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3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3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3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3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3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3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3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3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3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3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31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331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33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3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3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3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3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3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3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3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3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3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3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3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3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3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3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3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3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3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3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3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32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332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33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3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3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3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3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3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3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3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3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3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3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3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3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3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3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3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3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3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3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3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33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333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33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3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3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3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33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33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33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33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33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5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5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3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3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3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3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3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34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334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33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3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3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3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3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3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3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3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3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3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3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3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3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3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3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3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3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3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3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3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35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335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33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3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3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3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3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3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3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3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3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3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3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3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3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3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3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3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3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3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3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3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36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336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33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3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3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3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3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3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3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3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3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3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3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3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3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3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3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3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3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3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3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3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37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5"}</definedName>
    <definedName name="_337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5"}</definedName>
    <definedName name="_33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3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3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3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3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3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3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3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3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3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3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3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3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3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3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3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3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3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3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3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38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4"}</definedName>
    <definedName name="_338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4"}</definedName>
    <definedName name="_33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3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3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3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3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3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3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3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3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3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3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3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3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3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38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38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38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38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3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3"}</definedName>
    <definedName name="_339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3"}</definedName>
    <definedName name="_3390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90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9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2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392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393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393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394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394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395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395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396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396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397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397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3398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3398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3399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3399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34__123Graph_CCHART_13" hidden="1">'[17]1995 Cellular'!#REF!</definedName>
    <definedName name="_34__FDSAUDITLINK__" localSheetId="1" hidden="1">{"fdsup://directions/FAT Viewer?action=UPDATE&amp;creator=factset&amp;DYN_ARGS=TRUE&amp;DOC_NAME=FAT:FQL_AUDITING_CLIENT_TEMPLATE.FAT&amp;display_string=Audit&amp;VAR:KEY=CBUFQRWTMN&amp;VAR:QUERY=RkZfSU5UX0VYUF9ORVQoQU5OKQ==&amp;WINDOW=FIRST_POPUP&amp;HEIGHT=450&amp;WIDTH=450&amp;START_MAXIMIZED=","FALSE&amp;VAR:CALENDAR=FIVEDAY&amp;VAR:SYMBOL=644232&amp;VAR:INDEX=0"}</definedName>
    <definedName name="_34__FDSAUDITLINK__" hidden="1">{"fdsup://directions/FAT Viewer?action=UPDATE&amp;creator=factset&amp;DYN_ARGS=TRUE&amp;DOC_NAME=FAT:FQL_AUDITING_CLIENT_TEMPLATE.FAT&amp;display_string=Audit&amp;VAR:KEY=CBUFQRWTMN&amp;VAR:QUERY=RkZfSU5UX0VYUF9ORVQoQU5OKQ==&amp;WINDOW=FIRST_POPUP&amp;HEIGHT=450&amp;WIDTH=450&amp;START_MAXIMIZED=","FALSE&amp;VAR:CALENDAR=FIVEDAY&amp;VAR:SYMBOL=644232&amp;VAR:INDEX=0"}</definedName>
    <definedName name="_340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2"}</definedName>
    <definedName name="_340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2"}</definedName>
    <definedName name="_3400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3400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3401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3401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340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340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3403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3403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34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34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340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340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340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340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340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340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3408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3408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34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34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341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1"}</definedName>
    <definedName name="_341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1"}</definedName>
    <definedName name="_341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341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341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341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341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341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3413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3413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34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34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341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341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341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341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341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41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41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41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4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4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42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0"}</definedName>
    <definedName name="_342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0"}</definedName>
    <definedName name="_342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42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42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42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422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3422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3423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3423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3424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3424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3425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3425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3426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3426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3427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3427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3428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3428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3429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3429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343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343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3430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3430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3431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3431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343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343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3433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3433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34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34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343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343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343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343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343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43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43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43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4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4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44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344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344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44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44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44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44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344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3443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3443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34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34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344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344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344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344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344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344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3448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3448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34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34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345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345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345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345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345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345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3452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3452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3453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3453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3454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3454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3455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3455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345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345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3457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3457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34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34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345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345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346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346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346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346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346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346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3462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3462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34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34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346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346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346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346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3466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3466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3467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3467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3468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3468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3469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3469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347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347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3470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3470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347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347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3472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3472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34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34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347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347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347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347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3476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3476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3477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3477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3478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3478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3479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3479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348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348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3480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3480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3481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3481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3482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3482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3483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3483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3484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3484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3485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3485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3486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3486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3487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3487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3488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3488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3489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3489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349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5"}</definedName>
    <definedName name="_349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5"}</definedName>
    <definedName name="_3490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3490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3491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3491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3492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3492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3493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3493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3494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3494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3495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3495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3496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3496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3497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3497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3498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3498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3499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3499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35__123Graph_CCHART_14" hidden="1">'[17]1995 Cellular'!#REF!</definedName>
    <definedName name="_35__FDSAUDITLINK__" localSheetId="1" hidden="1">{"fdsup://directions/FAT Viewer?action=UPDATE&amp;creator=factset&amp;DYN_ARGS=TRUE&amp;DOC_NAME=FAT:FQL_AUDITING_CLIENT_TEMPLATE.FAT&amp;display_string=Audit&amp;VAR:KEY=MZKVCLUHOB&amp;VAR:QUERY=RkZfU0dBKEFOTiwyMDA1LDIwMDUsJ1F1YXJ0ZXJseScsJ1JQJywsJ00nKQ==&amp;WINDOW=FIRST_POPUP&amp;HEIGH","T=450&amp;WIDTH=450&amp;START_MAXIMIZED=FALSE&amp;VAR:CALENDAR=US&amp;VAR:SYMBOL=TLEO&amp;VAR:INDEX=0"}</definedName>
    <definedName name="_35__FDSAUDITLINK__" hidden="1">{"fdsup://directions/FAT Viewer?action=UPDATE&amp;creator=factset&amp;DYN_ARGS=TRUE&amp;DOC_NAME=FAT:FQL_AUDITING_CLIENT_TEMPLATE.FAT&amp;display_string=Audit&amp;VAR:KEY=MZKVCLUHOB&amp;VAR:QUERY=RkZfU0dBKEFOTiwyMDA1LDIwMDUsJ1F1YXJ0ZXJseScsJ1JQJywsJ00nKQ==&amp;WINDOW=FIRST_POPUP&amp;HEIGH","T=450&amp;WIDTH=450&amp;START_MAXIMIZED=FALSE&amp;VAR:CALENDAR=US&amp;VAR:SYMBOL=TLEO&amp;VAR:INDEX=0"}</definedName>
    <definedName name="_350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4"}</definedName>
    <definedName name="_350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4"}</definedName>
    <definedName name="_3500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3500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3501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3501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3502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3502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3503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3503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3504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3504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3505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3505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3506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3506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3507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3507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3508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3508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3509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3509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351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3"}</definedName>
    <definedName name="_351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3"}</definedName>
    <definedName name="_3510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3510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351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351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3512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3512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35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35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351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351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351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351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351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351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3517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3517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35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35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351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351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352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2"}</definedName>
    <definedName name="_352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2"}</definedName>
    <definedName name="_352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352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352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352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3522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3522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35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35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352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352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352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352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352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352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3527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3527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35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35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352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352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353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1"}</definedName>
    <definedName name="_353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1"}</definedName>
    <definedName name="_353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353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3531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3531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3532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3532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3533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3533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3534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3534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3535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3535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3536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3536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3537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3537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3538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3538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353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353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354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0"}</definedName>
    <definedName name="_354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0"}</definedName>
    <definedName name="_3540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3540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35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35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354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354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354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354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3544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3544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3545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3545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3546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3546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3547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3547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3548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3548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3549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3549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355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355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3550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3550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3551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3551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3552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3552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3553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3553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3554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3554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3555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3555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3556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3556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3557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3557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355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55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55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55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56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356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35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5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56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56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56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56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56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356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3564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3564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35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35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356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356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356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356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3568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568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569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569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57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357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3570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570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571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571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57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57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57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57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5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5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57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57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57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57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57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357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3578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3578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35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35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358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358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358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358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358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358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358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358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3583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3583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35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35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358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358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358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358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358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358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3588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3588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35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35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359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359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359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359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359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359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3592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3592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3593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3593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3594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3594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3595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3595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359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359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359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359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359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359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359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359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36__123Graph_CCHART_2" hidden="1">[15]Sheet1!$AD$14:$AJ$14</definedName>
    <definedName name="_36__FDSAUDITLINK__" localSheetId="1" hidden="1">{"fdsup://Directions/FactSet Auditing Viewer?action=AUDIT_VALUE&amp;DB=129&amp;ID1=75606N10&amp;VALUEID=01001&amp;SDATE=2008&amp;PERIODTYPE=ANN_STD&amp;SCFT=3&amp;window=popup_no_bar&amp;width=385&amp;height=120&amp;START_MAXIMIZED=FALSE&amp;creator=factset&amp;display_string=Audit"}</definedName>
    <definedName name="_36__FDSAUDITLINK__" hidden="1">{"fdsup://Directions/FactSet Auditing Viewer?action=AUDIT_VALUE&amp;DB=129&amp;ID1=75606N10&amp;VALUEID=01001&amp;SDATE=2008&amp;PERIODTYPE=ANN_STD&amp;SCFT=3&amp;window=popup_no_bar&amp;width=385&amp;height=120&amp;START_MAXIMIZED=FALSE&amp;creator=factset&amp;display_string=Audit"}</definedName>
    <definedName name="_360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5"}</definedName>
    <definedName name="_360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5"}</definedName>
    <definedName name="_3600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3600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3601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3601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3602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3602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3603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3603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360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60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605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605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6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6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60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60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60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60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609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3609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361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4"}</definedName>
    <definedName name="_361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4"}</definedName>
    <definedName name="_3610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3610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3611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3611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3612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3612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3613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3613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3614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3614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3615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3615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3616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3616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3617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3617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3618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3618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3619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3619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362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3"}</definedName>
    <definedName name="_362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3"}</definedName>
    <definedName name="_3620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3620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3621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3621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3622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3622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3623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3623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3624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3624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3625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3625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3626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3626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3627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3627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3628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3628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362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62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63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2"}</definedName>
    <definedName name="_363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2"}</definedName>
    <definedName name="_3630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630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6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6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63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63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63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63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63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63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635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635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6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6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63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63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63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63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639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3639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364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1"}</definedName>
    <definedName name="_364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1"}</definedName>
    <definedName name="_3640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3640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3641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3641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3642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3642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3643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3643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3644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644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645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645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646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646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647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647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648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3648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3649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3649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365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0"}</definedName>
    <definedName name="_365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0"}</definedName>
    <definedName name="_3650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3650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3651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3651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3652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3652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365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65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654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654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6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6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65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65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65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65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658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3658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3659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3659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366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366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3660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3660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3661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3661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3662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3662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3663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3663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3664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3664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3665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3665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3666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3666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3667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3667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3668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3668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3669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3669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367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367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3670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670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671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3671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3672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3672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3673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3673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3674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3674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3675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3675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3676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3676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3677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3677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3678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3678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367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67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68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368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368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68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6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6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68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68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68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68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68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68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68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68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6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6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68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68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68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68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68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68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69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369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369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69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6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6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69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69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69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69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694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3694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3695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3695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3696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3696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3697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3697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3698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3698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369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69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7__123Graph_DCHART_1" hidden="1">[15]Sheet1!$AE$5:$AN$5</definedName>
    <definedName name="_37__FDSAUDITLINK__" localSheetId="1" hidden="1">{"fdsup://directions/FAT Viewer?action=UPDATE&amp;creator=factset&amp;DYN_ARGS=TRUE&amp;DOC_NAME=FAT:FQL_AUDITING_CLIENT_TEMPLATE.FAT&amp;display_string=Audit&amp;VAR:KEY=VOTALYXKBC&amp;VAR:QUERY=RkZfUkRfRVhQKENBTCwyMDA5KQ==&amp;WINDOW=FIRST_POPUP&amp;HEIGHT=450&amp;WIDTH=450&amp;START_MAXIMIZED=","FALSE&amp;VAR:CALENDAR=US&amp;VAR:SYMBOL=MKTG&amp;VAR:INDEX=0"}</definedName>
    <definedName name="_37__FDSAUDITLINK__" hidden="1">{"fdsup://directions/FAT Viewer?action=UPDATE&amp;creator=factset&amp;DYN_ARGS=TRUE&amp;DOC_NAME=FAT:FQL_AUDITING_CLIENT_TEMPLATE.FAT&amp;display_string=Audit&amp;VAR:KEY=VOTALYXKBC&amp;VAR:QUERY=RkZfUkRfRVhQKENBTCwyMDA5KQ==&amp;WINDOW=FIRST_POPUP&amp;HEIGHT=450&amp;WIDTH=450&amp;START_MAXIMIZED=","FALSE&amp;VAR:CALENDAR=US&amp;VAR:SYMBOL=MKTG&amp;VAR:INDEX=0"}</definedName>
    <definedName name="_370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370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3700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700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7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7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70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70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70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70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70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70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705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705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7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7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70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70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70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70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70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70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71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371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3710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710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7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7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71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71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71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71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71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71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71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71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7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7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71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71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71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71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719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3719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372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372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3720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3720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3721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3721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3722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3722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3723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3723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3724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3724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372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72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72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72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7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7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72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72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72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72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73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373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373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73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73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73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7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7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73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73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73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73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735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3735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3736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3736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373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73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73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73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7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7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74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374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374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74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74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74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74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74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74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74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7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7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74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74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74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74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74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74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74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74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7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7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75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375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375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75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75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75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75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75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753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753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7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7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75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75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75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75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757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3757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3758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3758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3759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3759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376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376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3760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3760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3761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3761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3762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3762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3763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3763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3764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3764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3765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3765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3766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3766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3767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3767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3768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3768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3769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3769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377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377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3770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3770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3771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3771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377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77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77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77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7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7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77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77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77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77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77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77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77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77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7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7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78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378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378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78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78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78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782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3782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3783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3783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3784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3784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3785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3785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3786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3786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378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78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78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78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7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7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79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379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379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79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79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79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79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79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79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79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7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7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79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79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79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79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79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79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79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79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7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7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8__123Graph_LBL_ACHART_1" hidden="1">'[21]synthgraph DCF'!#REF!</definedName>
    <definedName name="_38__FDSAUDITLINK__" localSheetId="1" hidden="1">{"fdsup://directions/FAT Viewer?action=UPDATE&amp;creator=factset&amp;DYN_ARGS=TRUE&amp;DOC_NAME=FAT:FQL_AUDITING_CLIENT_TEMPLATE.FAT&amp;display_string=Audit&amp;VAR:KEY=GFSNGJUZGB&amp;VAR:QUERY=RkZfSU5UX0VYUF9ORVQoQU5OLC0yQVkp&amp;WINDOW=FIRST_POPUP&amp;HEIGHT=450&amp;WIDTH=450&amp;START_MAXIMI","ZED=FALSE&amp;VAR:CALENDAR=FIVEDAY&amp;VAR:SYMBOL=CEL&amp;VAR:INDEX=0"}</definedName>
    <definedName name="_38__FDSAUDITLINK__" hidden="1">{"fdsup://directions/FAT Viewer?action=UPDATE&amp;creator=factset&amp;DYN_ARGS=TRUE&amp;DOC_NAME=FAT:FQL_AUDITING_CLIENT_TEMPLATE.FAT&amp;display_string=Audit&amp;VAR:KEY=GFSNGJUZGB&amp;VAR:QUERY=RkZfSU5UX0VYUF9ORVQoQU5OLC0yQVkp&amp;WINDOW=FIRST_POPUP&amp;HEIGHT=450&amp;WIDTH=450&amp;START_MAXIMI","ZED=FALSE&amp;VAR:CALENDAR=FIVEDAY&amp;VAR:SYMBOL=CEL&amp;VAR:INDEX=0"}</definedName>
    <definedName name="_380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380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380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80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80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80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80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80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803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803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8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8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80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80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80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80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80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80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808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808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8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8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81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381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381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81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81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81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812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3812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3813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3813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3814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3814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3815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3815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381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81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817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817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8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8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81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81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82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382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382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82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82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82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82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82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8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8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82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82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82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82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826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826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82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82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828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828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829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829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83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383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3830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830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831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3831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38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8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8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8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8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8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8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8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8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8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8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8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8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8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8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8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84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384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38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8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8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8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8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8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8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8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8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8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8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8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8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8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8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8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8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8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8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8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85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385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38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8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8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8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8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8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8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8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8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8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8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8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8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8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8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8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8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8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8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8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86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386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38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8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8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8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8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8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8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8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8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8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8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8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8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8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8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8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8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8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8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8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87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387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38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8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8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8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8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8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8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8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8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8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8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8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8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8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8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8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8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8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8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8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88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388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388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88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88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88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88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88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88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88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8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8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8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8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8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8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8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8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8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8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8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8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89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389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38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8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8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8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8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8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8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8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8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8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8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8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8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8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8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8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8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8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8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8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9__123Graph_LBL_ACHART_3" localSheetId="1" hidden="1">#REF!</definedName>
    <definedName name="_39__123Graph_LBL_ACHART_3" hidden="1">#REF!</definedName>
    <definedName name="_39__FDSAUDITLINK__" localSheetId="1" hidden="1">{"fdsup://directions/FAT Viewer?action=UPDATE&amp;creator=factset&amp;DYN_ARGS=TRUE&amp;DOC_NAME=FAT:FQL_AUDITING_CLIENT_TEMPLATE.FAT&amp;display_string=Audit&amp;VAR:KEY=QTSVONSRIP&amp;VAR:QUERY=RkZfSU5UX0VYUF9ORVQoQU5OKQ==&amp;WINDOW=FIRST_POPUP&amp;HEIGHT=450&amp;WIDTH=450&amp;START_MAXIMIZED=","FALSE&amp;VAR:CALENDAR=FIVEDAY&amp;VAR:SYMBOL=632217&amp;VAR:INDEX=0"}</definedName>
    <definedName name="_39__FDSAUDITLINK__" hidden="1">{"fdsup://directions/FAT Viewer?action=UPDATE&amp;creator=factset&amp;DYN_ARGS=TRUE&amp;DOC_NAME=FAT:FQL_AUDITING_CLIENT_TEMPLATE.FAT&amp;display_string=Audit&amp;VAR:KEY=QTSVONSRIP&amp;VAR:QUERY=RkZfSU5UX0VYUF9ORVQoQU5OKQ==&amp;WINDOW=FIRST_POPUP&amp;HEIGHT=450&amp;WIDTH=450&amp;START_MAXIMIZED=","FALSE&amp;VAR:CALENDAR=FIVEDAY&amp;VAR:SYMBOL=632217&amp;VAR:INDEX=0"}</definedName>
    <definedName name="_390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390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39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9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9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9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9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9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9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9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9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9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9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9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9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9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9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9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9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9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9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9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91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391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39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9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9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9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9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9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9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9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9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9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9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9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9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9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9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9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9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9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9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9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92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392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39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9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9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9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9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9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9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9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9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9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9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9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9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9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9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9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9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9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9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9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93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393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39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9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9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9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93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93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93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93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93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93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93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93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93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9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94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394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39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9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9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9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9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9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9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9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9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9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9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9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9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9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9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9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9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9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9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9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95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395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39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9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9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9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9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9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9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9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9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9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9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9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9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9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9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9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9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9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9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9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96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396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39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9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9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9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9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9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9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9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9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9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9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9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9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9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9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9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9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9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9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9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97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397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39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9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9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9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9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9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9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9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9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9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9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9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9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9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9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9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9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9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9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9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98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398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39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9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9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9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9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9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9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9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9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9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9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9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9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9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98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98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98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98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98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98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99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399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399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99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99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4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994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995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995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996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996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997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997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998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998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999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999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4__123Graph_ACHART_1" hidden="1">'[5]Sales 2003'!#REF!</definedName>
    <definedName name="_4__FDSAUDITLINK__" localSheetId="1"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4__FDSAUDITLINK__"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40__123Graph_LBL_AMKT_MONTH" hidden="1">[20]SALES!#REF!</definedName>
    <definedName name="_40__FDSAUDITLINK__" localSheetId="1" hidden="1">{"fdsup://directions/FAT Viewer?action=UPDATE&amp;creator=factset&amp;DYN_ARGS=TRUE&amp;DOC_NAME=FAT:FQL_AUDITING_CLIENT_TEMPLATE.FAT&amp;display_string=Audit&amp;VAR:KEY=SZKFETWBYZ&amp;VAR:QUERY=RkZfSU5UX0VYUF9ORVQoQU5OLC0xQVkp&amp;WINDOW=FIRST_POPUP&amp;HEIGHT=450&amp;WIDTH=450&amp;START_MAXIMI","ZED=FALSE&amp;VAR:CALENDAR=FIVEDAY&amp;VAR:SYMBOL=632217&amp;VAR:INDEX=0"}</definedName>
    <definedName name="_40__FDSAUDITLINK__" hidden="1">{"fdsup://directions/FAT Viewer?action=UPDATE&amp;creator=factset&amp;DYN_ARGS=TRUE&amp;DOC_NAME=FAT:FQL_AUDITING_CLIENT_TEMPLATE.FAT&amp;display_string=Audit&amp;VAR:KEY=SZKFETWBYZ&amp;VAR:QUERY=RkZfSU5UX0VYUF9ORVQoQU5OLC0xQVkp&amp;WINDOW=FIRST_POPUP&amp;HEIGHT=450&amp;WIDTH=450&amp;START_MAXIMI","ZED=FALSE&amp;VAR:CALENDAR=FIVEDAY&amp;VAR:SYMBOL=632217&amp;VAR:INDEX=0"}</definedName>
    <definedName name="_400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400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4000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4000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4001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4001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4002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4002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4003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4003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40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40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400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400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400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400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400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400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400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400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40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40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401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5"}</definedName>
    <definedName name="_401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5"}</definedName>
    <definedName name="_401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401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401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401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401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401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401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401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40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40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401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401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401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401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401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401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401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401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40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0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02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4"}</definedName>
    <definedName name="_402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4"}</definedName>
    <definedName name="_402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02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02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02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02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02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02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02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024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4024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4025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4025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4026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4026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4027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4027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4028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4028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4029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4029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403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3"}</definedName>
    <definedName name="_403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3"}</definedName>
    <definedName name="_4030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4030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4031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4031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4032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4032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4033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4033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40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40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403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403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403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403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403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403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403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403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40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0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04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2"}</definedName>
    <definedName name="_404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2"}</definedName>
    <definedName name="_404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04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04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04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04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04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04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04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0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40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404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404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404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404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404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404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404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404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40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40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405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1"}</definedName>
    <definedName name="_405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1"}</definedName>
    <definedName name="_405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405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405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405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405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405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405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405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4054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4054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4055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4055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4056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4056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4057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4057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40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40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405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405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406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0"}</definedName>
    <definedName name="_406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0"}</definedName>
    <definedName name="_406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406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406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406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406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406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40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40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406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406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406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406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406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406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406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406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4068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4068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4069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4069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407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5"}</definedName>
    <definedName name="_407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5"}</definedName>
    <definedName name="_4070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4070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4071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4071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4072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4072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40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40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407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407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407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407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407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407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407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407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4078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4078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4079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4079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408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4"}</definedName>
    <definedName name="_408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4"}</definedName>
    <definedName name="_4080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4080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4081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4081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4082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4082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4083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4083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4084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4084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4085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4085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4086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4086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4087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4087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4088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4088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4089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4089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409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3"}</definedName>
    <definedName name="_409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3"}</definedName>
    <definedName name="_4090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4090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4091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4091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4092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4092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4093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4093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4094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4094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4095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4095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4096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4096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4097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4097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4098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4098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4099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4099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41__123Graph_LBL_AMKT_YTD" hidden="1">[20]SALES!#REF!</definedName>
    <definedName name="_41__FDSAUDITLINK__" localSheetId="1" hidden="1">{"fdsup://directions/FAT Viewer?action=UPDATE&amp;creator=factset&amp;DYN_ARGS=TRUE&amp;DOC_NAME=FAT:FQL_AUDITING_CLIENT_TEMPLATE.FAT&amp;display_string=Audit&amp;VAR:KEY=ALUTYBGPKX&amp;VAR:QUERY=RkZfSU5UX0VYUF9ORVQoQU5OLC0yQVkp&amp;WINDOW=FIRST_POPUP&amp;HEIGHT=450&amp;WIDTH=450&amp;START_MAXIMI","ZED=FALSE&amp;VAR:CALENDAR=FIVEDAY&amp;VAR:SYMBOL=632217&amp;VAR:INDEX=0"}</definedName>
    <definedName name="_41__FDSAUDITLINK__" hidden="1">{"fdsup://directions/FAT Viewer?action=UPDATE&amp;creator=factset&amp;DYN_ARGS=TRUE&amp;DOC_NAME=FAT:FQL_AUDITING_CLIENT_TEMPLATE.FAT&amp;display_string=Audit&amp;VAR:KEY=ALUTYBGPKX&amp;VAR:QUERY=RkZfSU5UX0VYUF9ORVQoQU5OLC0yQVkp&amp;WINDOW=FIRST_POPUP&amp;HEIGHT=450&amp;WIDTH=450&amp;START_MAXIMI","ZED=FALSE&amp;VAR:CALENDAR=FIVEDAY&amp;VAR:SYMBOL=632217&amp;VAR:INDEX=0"}</definedName>
    <definedName name="_410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2"}</definedName>
    <definedName name="_410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2"}</definedName>
    <definedName name="_4100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4100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4101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4101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4102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4102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4103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4103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4104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4104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4105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4105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4106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4106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4107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4107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4108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4108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4109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4109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411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1"}</definedName>
    <definedName name="_411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1"}</definedName>
    <definedName name="_4110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4110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4111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4111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4112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4112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41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41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411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411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411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411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411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411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411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411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41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41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411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411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412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0"}</definedName>
    <definedName name="_412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0"}</definedName>
    <definedName name="_412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412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412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412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412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412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41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41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412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412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412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412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412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412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412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412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41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41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412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412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413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5"}</definedName>
    <definedName name="_413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5"}</definedName>
    <definedName name="_413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413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413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413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413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413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4133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4133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4134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4134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4135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4135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4136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4136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4137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4137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4138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4138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4139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4139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414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4"}</definedName>
    <definedName name="_414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4"}</definedName>
    <definedName name="_4140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4140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41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41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414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414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414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414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414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414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414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414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4146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4146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4147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4147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4148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4148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4149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4149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415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3"}</definedName>
    <definedName name="_415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3"}</definedName>
    <definedName name="_4150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4150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4151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4151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4152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4152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4153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4153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4154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4154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4155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4155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415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415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415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415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415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415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415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415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416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2"}</definedName>
    <definedName name="_416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2"}</definedName>
    <definedName name="_41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1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16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16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16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16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16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16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16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16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1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41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416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416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416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416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416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416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416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416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417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1"}</definedName>
    <definedName name="_417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1"}</definedName>
    <definedName name="_417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17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17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17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17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17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17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17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1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1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17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17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17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17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17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17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17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17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1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41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418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0"}</definedName>
    <definedName name="_418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0"}</definedName>
    <definedName name="_418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418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418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418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418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418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418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418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41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41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418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418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418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418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418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418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418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418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41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41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419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419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419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419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419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419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419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419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419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419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4194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4194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4195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4195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4196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4196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4197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4197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419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419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419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419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42__123Graph_LBL_BMKT_MONTH" hidden="1">[20]SALES!#REF!</definedName>
    <definedName name="_42__FDSAUDITLINK__" localSheetId="1" hidden="1">{"fdsup://Directions/FactSet Auditing Viewer?action=AUDIT_VALUE&amp;DB=129&amp;ID1=54142L10&amp;VALUEID=01001&amp;SDATE=2009&amp;PERIODTYPE=ANN_STD&amp;SCFT=3&amp;window=popup_no_bar&amp;width=385&amp;height=120&amp;START_MAXIMIZED=FALSE&amp;creator=factset&amp;display_string=Audit"}</definedName>
    <definedName name="_42__FDSAUDITLINK__" hidden="1">{"fdsup://Directions/FactSet Auditing Viewer?action=AUDIT_VALUE&amp;DB=129&amp;ID1=54142L10&amp;VALUEID=01001&amp;SDATE=2009&amp;PERIODTYPE=ANN_STD&amp;SCFT=3&amp;window=popup_no_bar&amp;width=385&amp;height=120&amp;START_MAXIMIZED=FALSE&amp;creator=factset&amp;display_string=Audit"}</definedName>
    <definedName name="_420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420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420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420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420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420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4202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4202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4203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4203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4204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4204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4205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4205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42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42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420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420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420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420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420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420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421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421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421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421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4211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4211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4212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4212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4213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4213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4214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4214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4215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4215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4216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4216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4217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4217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4218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4218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4219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4219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422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422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4220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4220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4221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4221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4222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4222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4223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4223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4224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4224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4225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4225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4226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4226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4227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4227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4228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4228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4229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4229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423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423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4230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4230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42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42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423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423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423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423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423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423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423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423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42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42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423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423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423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423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423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423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424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424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424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424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4241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4241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4242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4242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4243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4243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4244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4244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4245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4245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424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24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24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24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24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24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24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24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25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425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4250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4250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4251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4251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4252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4252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4253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4253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4254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4254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42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42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425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425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425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425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425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425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425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425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426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426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4260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4260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4261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4261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4262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4262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4263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4263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4264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4264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4265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4265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4266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4266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4267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4267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4268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4268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4269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4269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427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427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4270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4270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4271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4271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427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427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4273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4273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4274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4274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4275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4275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4276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4276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4277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4277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4278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4278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4279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4279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428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428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4280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4280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42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42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428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428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428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428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428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428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428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428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42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42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428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428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428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428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428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428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429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29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29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429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42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42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429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429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429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429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429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429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429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429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429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429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429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429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429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429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429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429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43__123Graph_LBL_BMKT_YTD" hidden="1">[20]SALES!#REF!</definedName>
    <definedName name="_43__FDSAUDITLINK__" localSheetId="1" hidden="1">{"fdsup://directions/FAT Viewer?action=UPDATE&amp;creator=factset&amp;DYN_ARGS=TRUE&amp;DOC_NAME=FAT:FQL_AUDITING_CLIENT_TEMPLATE.FAT&amp;display_string=Audit&amp;VAR:KEY=YHOZMZUDYT&amp;VAR:QUERY=RkZfSU5UX0VYUF9ORVQoQU5OLC0xQVkp&amp;WINDOW=FIRST_POPUP&amp;HEIGHT=450&amp;WIDTH=450&amp;START_MAXIMI","ZED=FALSE&amp;VAR:CALENDAR=FIVEDAY&amp;VAR:SYMBOL=B04SJM&amp;VAR:INDEX=0"}</definedName>
    <definedName name="_43__FDSAUDITLINK__" hidden="1">{"fdsup://directions/FAT Viewer?action=UPDATE&amp;creator=factset&amp;DYN_ARGS=TRUE&amp;DOC_NAME=FAT:FQL_AUDITING_CLIENT_TEMPLATE.FAT&amp;display_string=Audit&amp;VAR:KEY=YHOZMZUDYT&amp;VAR:QUERY=RkZfSU5UX0VYUF9ORVQoQU5OLC0xQVkp&amp;WINDOW=FIRST_POPUP&amp;HEIGHT=450&amp;WIDTH=450&amp;START_MAXIMI","ZED=FALSE&amp;VAR:CALENDAR=FIVEDAY&amp;VAR:SYMBOL=B04SJM&amp;VAR:INDEX=0"}</definedName>
    <definedName name="_430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30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30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430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43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43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430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430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430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430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430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430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430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430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43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43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430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430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430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430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430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430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431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31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31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431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43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43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431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431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431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431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431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431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431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431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43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43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431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431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431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431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431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431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432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32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32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432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4321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4321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4322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4322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4323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4323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4324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4324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4325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4325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4326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4326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43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43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432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432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432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432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433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433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433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433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433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433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43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43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433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433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433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433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433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433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433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433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4337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4337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4338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4338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43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43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434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434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434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434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434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434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434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434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434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434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43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43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434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434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434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434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434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434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434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434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43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43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435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435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435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435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435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435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435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435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435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435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43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43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435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435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435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435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435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435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435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435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435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435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436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436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436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436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436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436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436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436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436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436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4364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4364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4365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4365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4366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4366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4367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4367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4368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4368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4369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4369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437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437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4370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4370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4371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4371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4372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4372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4373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4373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43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43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437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437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437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437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437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437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437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437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43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43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438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438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438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438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438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438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438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438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438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438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438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438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438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438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438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438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438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438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438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438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43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43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439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5"}</definedName>
    <definedName name="_439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5"}</definedName>
    <definedName name="_439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439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439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439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439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439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439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439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43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43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439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439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439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439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439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439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439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439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43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43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44__123Graph_LBL_DCHART_1" hidden="1">'[21]synthgraph DCF'!#REF!</definedName>
    <definedName name="_44__FDSAUDITLINK__" localSheetId="1" hidden="1">{"fdsup://directions/FAT Viewer?action=UPDATE&amp;creator=factset&amp;DYN_ARGS=TRUE&amp;DOC_NAME=FAT:FQL_AUDITING_CLIENT_TEMPLATE.FAT&amp;display_string=Audit&amp;VAR:KEY=UZOZGRKXKL&amp;VAR:QUERY=RkZfSU5UX0VYUF9ORVQoQU5OLC0yQVkp&amp;WINDOW=FIRST_POPUP&amp;HEIGHT=450&amp;WIDTH=450&amp;START_MAXIMI","ZED=FALSE&amp;VAR:CALENDAR=FIVEDAY&amp;VAR:SYMBOL=B04SJM&amp;VAR:INDEX=0"}</definedName>
    <definedName name="_44__FDSAUDITLINK__" hidden="1">{"fdsup://directions/FAT Viewer?action=UPDATE&amp;creator=factset&amp;DYN_ARGS=TRUE&amp;DOC_NAME=FAT:FQL_AUDITING_CLIENT_TEMPLATE.FAT&amp;display_string=Audit&amp;VAR:KEY=UZOZGRKXKL&amp;VAR:QUERY=RkZfSU5UX0VYUF9ORVQoQU5OLC0yQVkp&amp;WINDOW=FIRST_POPUP&amp;HEIGHT=450&amp;WIDTH=450&amp;START_MAXIMI","ZED=FALSE&amp;VAR:CALENDAR=FIVEDAY&amp;VAR:SYMBOL=B04SJM&amp;VAR:INDEX=0"}</definedName>
    <definedName name="_440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4"}</definedName>
    <definedName name="_440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4"}</definedName>
    <definedName name="_440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440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440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440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440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440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440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440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44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44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440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440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440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440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440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440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440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440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44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44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441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3"}</definedName>
    <definedName name="_441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3"}</definedName>
    <definedName name="_441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441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441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441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441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441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441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441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4414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4414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4415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4415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4416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4416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4417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4417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44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44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441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441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442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2"}</definedName>
    <definedName name="_442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2"}</definedName>
    <definedName name="_442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442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442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442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442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442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44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44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442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442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442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442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442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442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442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442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4428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4428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442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442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443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1"}</definedName>
    <definedName name="_443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1"}</definedName>
    <definedName name="_4430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4430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4431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4431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4432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4432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4433__FDSAUDITLINK__" localSheetId="1" hidden="1">{"fdsup://Directions/FactSet Auditing Viewer?action=AUDIT_VALUE&amp;DB=129&amp;ID1=567151&amp;VALUEID=01001&amp;SDATE=2010&amp;PERIODTYPE=ANN_STD&amp;window=popup_no_bar&amp;width=385&amp;height=120&amp;START_MAXIMIZED=FALSE&amp;creator=factset&amp;display_string=Audit"}</definedName>
    <definedName name="_4433__FDSAUDITLINK__" hidden="1">{"fdsup://Directions/FactSet Auditing Viewer?action=AUDIT_VALUE&amp;DB=129&amp;ID1=567151&amp;VALUEID=01001&amp;SDATE=2010&amp;PERIODTYPE=ANN_STD&amp;window=popup_no_bar&amp;width=385&amp;height=120&amp;START_MAXIMIZED=FALSE&amp;creator=factset&amp;display_string=Audit"}</definedName>
    <definedName name="_4434__FDSAUDITLINK__" localSheetId="1" hidden="1">{"fdsup://Directions/FactSet Auditing Viewer?action=AUDIT_VALUE&amp;DB=129&amp;ID1=567151&amp;VALUEID=01001&amp;SDATE=2010&amp;PERIODTYPE=ANN_STD&amp;window=popup_no_bar&amp;width=385&amp;height=120&amp;START_MAXIMIZED=FALSE&amp;creator=factset&amp;display_string=Audit"}</definedName>
    <definedName name="_4434__FDSAUDITLINK__" hidden="1">{"fdsup://Directions/FactSet Auditing Viewer?action=AUDIT_VALUE&amp;DB=129&amp;ID1=567151&amp;VALUEID=01001&amp;SDATE=2010&amp;PERIODTYPE=ANN_STD&amp;window=popup_no_bar&amp;width=385&amp;height=120&amp;START_MAXIMIZED=FALSE&amp;creator=factset&amp;display_string=Audit"}</definedName>
    <definedName name="_4435__FDSAUDITLINK__" localSheetId="1" hidden="1">{"fdsup://Directions/FactSet Auditing Viewer?action=AUDIT_VALUE&amp;DB=129&amp;ID1=80706610&amp;VALUEID=01001&amp;SDATE=2009&amp;PERIODTYPE=ANN_STD&amp;window=popup_no_bar&amp;width=385&amp;height=120&amp;START_MAXIMIZED=FALSE&amp;creator=factset&amp;display_string=Audit"}</definedName>
    <definedName name="_4435__FDSAUDITLINK__" hidden="1">{"fdsup://Directions/FactSet Auditing Viewer?action=AUDIT_VALUE&amp;DB=129&amp;ID1=80706610&amp;VALUEID=01001&amp;SDATE=2009&amp;PERIODTYPE=ANN_STD&amp;window=popup_no_bar&amp;width=385&amp;height=120&amp;START_MAXIMIZED=FALSE&amp;creator=factset&amp;display_string=Audit"}</definedName>
    <definedName name="_4436__FDSAUDITLINK__" localSheetId="1" hidden="1">{"fdsup://Directions/FactSet Auditing Viewer?action=AUDIT_VALUE&amp;DB=129&amp;ID1=80706610&amp;VALUEID=01001&amp;SDATE=2009&amp;PERIODTYPE=ANN_STD&amp;window=popup_no_bar&amp;width=385&amp;height=120&amp;START_MAXIMIZED=FALSE&amp;creator=factset&amp;display_string=Audit"}</definedName>
    <definedName name="_4436__FDSAUDITLINK__" hidden="1">{"fdsup://Directions/FactSet Auditing Viewer?action=AUDIT_VALUE&amp;DB=129&amp;ID1=80706610&amp;VALUEID=01001&amp;SDATE=2009&amp;PERIODTYPE=ANN_STD&amp;window=popup_no_bar&amp;width=385&amp;height=120&amp;START_MAXIMIZED=FALSE&amp;creator=factset&amp;display_string=Audit"}</definedName>
    <definedName name="_4437__FDSAUDITLINK__" localSheetId="1" hidden="1">{"fdsup://Directions/FactSet Auditing Viewer?action=AUDIT_VALUE&amp;DB=129&amp;ID1=58064510&amp;VALUEID=01001&amp;SDATE=2010&amp;PERIODTYPE=ANN_STD&amp;window=popup_no_bar&amp;width=385&amp;height=120&amp;START_MAXIMIZED=FALSE&amp;creator=factset&amp;display_string=Audit"}</definedName>
    <definedName name="_4437__FDSAUDITLINK__" hidden="1">{"fdsup://Directions/FactSet Auditing Viewer?action=AUDIT_VALUE&amp;DB=129&amp;ID1=58064510&amp;VALUEID=01001&amp;SDATE=2010&amp;PERIODTYPE=ANN_STD&amp;window=popup_no_bar&amp;width=385&amp;height=120&amp;START_MAXIMIZED=FALSE&amp;creator=factset&amp;display_string=Audit"}</definedName>
    <definedName name="_4438__FDSAUDITLINK__" localSheetId="1" hidden="1">{"fdsup://Directions/FactSet Auditing Viewer?action=AUDIT_VALUE&amp;DB=129&amp;ID1=58064510&amp;VALUEID=01001&amp;SDATE=2010&amp;PERIODTYPE=ANN_STD&amp;window=popup_no_bar&amp;width=385&amp;height=120&amp;START_MAXIMIZED=FALSE&amp;creator=factset&amp;display_string=Audit"}</definedName>
    <definedName name="_4438__FDSAUDITLINK__" hidden="1">{"fdsup://Directions/FactSet Auditing Viewer?action=AUDIT_VALUE&amp;DB=129&amp;ID1=58064510&amp;VALUEID=01001&amp;SDATE=2010&amp;PERIODTYPE=ANN_STD&amp;window=popup_no_bar&amp;width=385&amp;height=120&amp;START_MAXIMIZED=FALSE&amp;creator=factset&amp;display_string=Audit"}</definedName>
    <definedName name="_4439__FDSAUDITLINK__" localSheetId="1" hidden="1">{"fdsup://Directions/FactSet Auditing Viewer?action=AUDIT_VALUE&amp;DB=129&amp;ID1=45173410&amp;VALUEID=01001&amp;SDATE=2010&amp;PERIODTYPE=ANN_STD&amp;window=popup_no_bar&amp;width=385&amp;height=120&amp;START_MAXIMIZED=FALSE&amp;creator=factset&amp;display_string=Audit"}</definedName>
    <definedName name="_4439__FDSAUDITLINK__" hidden="1">{"fdsup://Directions/FactSet Auditing Viewer?action=AUDIT_VALUE&amp;DB=129&amp;ID1=45173410&amp;VALUEID=01001&amp;SDATE=2010&amp;PERIODTYPE=ANN_STD&amp;window=popup_no_bar&amp;width=385&amp;height=120&amp;START_MAXIMIZED=FALSE&amp;creator=factset&amp;display_string=Audit"}</definedName>
    <definedName name="_444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0"}</definedName>
    <definedName name="_444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0"}</definedName>
    <definedName name="_4440__FDSAUDITLINK__" localSheetId="1" hidden="1">{"fdsup://Directions/FactSet Auditing Viewer?action=AUDIT_VALUE&amp;DB=129&amp;ID1=45173410&amp;VALUEID=01001&amp;SDATE=2010&amp;PERIODTYPE=ANN_STD&amp;window=popup_no_bar&amp;width=385&amp;height=120&amp;START_MAXIMIZED=FALSE&amp;creator=factset&amp;display_string=Audit"}</definedName>
    <definedName name="_4440__FDSAUDITLINK__" hidden="1">{"fdsup://Directions/FactSet Auditing Viewer?action=AUDIT_VALUE&amp;DB=129&amp;ID1=45173410&amp;VALUEID=01001&amp;SDATE=2010&amp;PERIODTYPE=ANN_STD&amp;window=popup_no_bar&amp;width=385&amp;height=120&amp;START_MAXIMIZED=FALSE&amp;creator=factset&amp;display_string=Audit"}</definedName>
    <definedName name="_4441__FDSAUDITLINK__" localSheetId="1" hidden="1">{"fdsup://Directions/FactSet Auditing Viewer?action=AUDIT_VALUE&amp;DB=129&amp;ID1=288937&amp;VALUEID=01001&amp;SDATE=2009&amp;PERIODTYPE=ANN_STD&amp;window=popup_no_bar&amp;width=385&amp;height=120&amp;START_MAXIMIZED=FALSE&amp;creator=factset&amp;display_string=Audit"}</definedName>
    <definedName name="_4441__FDSAUDITLINK__" hidden="1">{"fdsup://Directions/FactSet Auditing Viewer?action=AUDIT_VALUE&amp;DB=129&amp;ID1=288937&amp;VALUEID=01001&amp;SDATE=2009&amp;PERIODTYPE=ANN_STD&amp;window=popup_no_bar&amp;width=385&amp;height=120&amp;START_MAXIMIZED=FALSE&amp;creator=factset&amp;display_string=Audit"}</definedName>
    <definedName name="_4442__FDSAUDITLINK__" localSheetId="1" hidden="1">{"fdsup://Directions/FactSet Auditing Viewer?action=AUDIT_VALUE&amp;DB=129&amp;ID1=288937&amp;VALUEID=01001&amp;SDATE=2009&amp;PERIODTYPE=ANN_STD&amp;window=popup_no_bar&amp;width=385&amp;height=120&amp;START_MAXIMIZED=FALSE&amp;creator=factset&amp;display_string=Audit"}</definedName>
    <definedName name="_4442__FDSAUDITLINK__" hidden="1">{"fdsup://Directions/FactSet Auditing Viewer?action=AUDIT_VALUE&amp;DB=129&amp;ID1=288937&amp;VALUEID=01001&amp;SDATE=2009&amp;PERIODTYPE=ANN_STD&amp;window=popup_no_bar&amp;width=385&amp;height=120&amp;START_MAXIMIZED=FALSE&amp;creator=factset&amp;display_string=Audit"}</definedName>
    <definedName name="_4443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443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444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444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445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445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446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4446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4447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4447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4448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4448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4449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4449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445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5"}</definedName>
    <definedName name="_445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5"}</definedName>
    <definedName name="_4450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4450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4451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451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452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452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453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453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454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454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455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455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456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4456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4457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4457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4458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4458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4459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4459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446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4"}</definedName>
    <definedName name="_446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4"}</definedName>
    <definedName name="_4460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4460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4461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4461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4462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4462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4463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4463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4464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4464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4465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4465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4466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4466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4467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4467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4468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468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469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469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47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3"}</definedName>
    <definedName name="_447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3"}</definedName>
    <definedName name="_4470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470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471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471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472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472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473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473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474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474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475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475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476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476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477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477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478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4478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4479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4479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448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2"}</definedName>
    <definedName name="_448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2"}</definedName>
    <definedName name="_4480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4480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4481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481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482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482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483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483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484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484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485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485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486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4486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4487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4487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4488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4488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4489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4489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449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1"}</definedName>
    <definedName name="_449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1"}</definedName>
    <definedName name="_4490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4490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4491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4491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4492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4492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4493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4493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4494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4494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4495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4495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4496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4496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4497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4497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4498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4498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4499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4499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45__123Graph_XCHART_1" hidden="1">[15]Sheet1!$AC$4:$AJ$4</definedName>
    <definedName name="_45__FDSAUDITLINK__" localSheetId="1" hidden="1">{"fdsup://directions/FAT Viewer?action=UPDATE&amp;creator=factset&amp;DYN_ARGS=TRUE&amp;DOC_NAME=FAT:FQL_AUDITING_CLIENT_TEMPLATE.FAT&amp;display_string=Audit&amp;VAR:KEY=IFKRWBWPYJ&amp;VAR:QUERY=RkZfSU5UX0VYUF9ORVQoQU5OKQ==&amp;WINDOW=FIRST_POPUP&amp;HEIGHT=450&amp;WIDTH=450&amp;START_MAXIMIZED=","FALSE&amp;VAR:CALENDAR=FIVEDAY&amp;VAR:SYMBOL=MICC&amp;VAR:INDEX=0"}</definedName>
    <definedName name="_45__FDSAUDITLINK__" hidden="1">{"fdsup://directions/FAT Viewer?action=UPDATE&amp;creator=factset&amp;DYN_ARGS=TRUE&amp;DOC_NAME=FAT:FQL_AUDITING_CLIENT_TEMPLATE.FAT&amp;display_string=Audit&amp;VAR:KEY=IFKRWBWPYJ&amp;VAR:QUERY=RkZfSU5UX0VYUF9ORVQoQU5OKQ==&amp;WINDOW=FIRST_POPUP&amp;HEIGHT=450&amp;WIDTH=450&amp;START_MAXIMIZED=","FALSE&amp;VAR:CALENDAR=FIVEDAY&amp;VAR:SYMBOL=MICC&amp;VAR:INDEX=0"}</definedName>
    <definedName name="_450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0"}</definedName>
    <definedName name="_450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0"}</definedName>
    <definedName name="_4500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4500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4501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4501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4502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4502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4503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4503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4504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4504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4505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4505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4506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506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507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507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508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508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509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509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51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5"}</definedName>
    <definedName name="_451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5"}</definedName>
    <definedName name="_4510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510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511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511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512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512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513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513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514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514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515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515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516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4516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4517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4517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4518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4518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4519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4519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452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4"}</definedName>
    <definedName name="_452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4"}</definedName>
    <definedName name="_4520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4520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4521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521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522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522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523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523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524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524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525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525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526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4526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4527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4527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4528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4528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4529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4529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453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3"}</definedName>
    <definedName name="_453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3"}</definedName>
    <definedName name="_4530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4530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4531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531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532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532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533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533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534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534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535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535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536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4536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4537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4537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4538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4538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4539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4539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454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2"}</definedName>
    <definedName name="_454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2"}</definedName>
    <definedName name="_4540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4540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4541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541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542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542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543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543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544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544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545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545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546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4546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4547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4547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4548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4548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4549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4549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455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1"}</definedName>
    <definedName name="_455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1"}</definedName>
    <definedName name="_4550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4550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4551__FDSAUDITLINK__" localSheetId="1" hidden="1">{"fdsup://Directions/FactSet Auditing Viewer?action=AUDIT_VALUE&amp;DB=129&amp;ID1=45920010&amp;VALUEID=04890&amp;SDATE=2009&amp;PERIODTYPE=ANN_STD&amp;window=popup_no_bar&amp;width=385&amp;height=120&amp;START_MAXIMIZED=FALSE&amp;creator=factset&amp;display_string=Audit"}</definedName>
    <definedName name="_4551__FDSAUDITLINK__" hidden="1">{"fdsup://Directions/FactSet Auditing Viewer?action=AUDIT_VALUE&amp;DB=129&amp;ID1=45920010&amp;VALUEID=04890&amp;SDATE=2009&amp;PERIODTYPE=ANN_STD&amp;window=popup_no_bar&amp;width=385&amp;height=120&amp;START_MAXIMIZED=FALSE&amp;creator=factset&amp;display_string=Audit"}</definedName>
    <definedName name="_4552__FDSAUDITLINK__" localSheetId="1" hidden="1">{"fdsup://Directions/FactSet Auditing Viewer?action=AUDIT_VALUE&amp;DB=129&amp;ID1=45920010&amp;VALUEID=04890&amp;SDATE=2008&amp;PERIODTYPE=ANN_STD&amp;window=popup_no_bar&amp;width=385&amp;height=120&amp;START_MAXIMIZED=FALSE&amp;creator=factset&amp;display_string=Audit"}</definedName>
    <definedName name="_4552__FDSAUDITLINK__" hidden="1">{"fdsup://Directions/FactSet Auditing Viewer?action=AUDIT_VALUE&amp;DB=129&amp;ID1=45920010&amp;VALUEID=04890&amp;SDATE=2008&amp;PERIODTYPE=ANN_STD&amp;window=popup_no_bar&amp;width=385&amp;height=120&amp;START_MAXIMIZED=FALSE&amp;creator=factset&amp;display_string=Audit"}</definedName>
    <definedName name="_4553__FDSAUDITLINK__" localSheetId="1" hidden="1">{"fdsup://Directions/FactSet Auditing Viewer?action=AUDIT_VALUE&amp;DB=129&amp;ID1=45920010&amp;VALUEID=04890&amp;SDATE=2007&amp;PERIODTYPE=ANN_STD&amp;window=popup_no_bar&amp;width=385&amp;height=120&amp;START_MAXIMIZED=FALSE&amp;creator=factset&amp;display_string=Audit"}</definedName>
    <definedName name="_4553__FDSAUDITLINK__" hidden="1">{"fdsup://Directions/FactSet Auditing Viewer?action=AUDIT_VALUE&amp;DB=129&amp;ID1=45920010&amp;VALUEID=04890&amp;SDATE=2007&amp;PERIODTYPE=ANN_STD&amp;window=popup_no_bar&amp;width=385&amp;height=120&amp;START_MAXIMIZED=FALSE&amp;creator=factset&amp;display_string=Audit"}</definedName>
    <definedName name="_4554__FDSAUDITLINK__" localSheetId="1" hidden="1">{"fdsup://Directions/FactSet Auditing Viewer?action=AUDIT_VALUE&amp;DB=129&amp;ID1=45920010&amp;VALUEID=04890&amp;SDATE=2006&amp;PERIODTYPE=ANN_STD&amp;window=popup_no_bar&amp;width=385&amp;height=120&amp;START_MAXIMIZED=FALSE&amp;creator=factset&amp;display_string=Audit"}</definedName>
    <definedName name="_4554__FDSAUDITLINK__" hidden="1">{"fdsup://Directions/FactSet Auditing Viewer?action=AUDIT_VALUE&amp;DB=129&amp;ID1=45920010&amp;VALUEID=04890&amp;SDATE=2006&amp;PERIODTYPE=ANN_STD&amp;window=popup_no_bar&amp;width=385&amp;height=120&amp;START_MAXIMIZED=FALSE&amp;creator=factset&amp;display_string=Audit"}</definedName>
    <definedName name="_4555__FDSAUDITLINK__" localSheetId="1" hidden="1">{"fdsup://Directions/FactSet Auditing Viewer?action=AUDIT_VALUE&amp;DB=129&amp;ID1=45920010&amp;VALUEID=04890&amp;SDATE=2005&amp;PERIODTYPE=ANN_STD&amp;window=popup_no_bar&amp;width=385&amp;height=120&amp;START_MAXIMIZED=FALSE&amp;creator=factset&amp;display_string=Audit"}</definedName>
    <definedName name="_4555__FDSAUDITLINK__" hidden="1">{"fdsup://Directions/FactSet Auditing Viewer?action=AUDIT_VALUE&amp;DB=129&amp;ID1=45920010&amp;VALUEID=04890&amp;SDATE=2005&amp;PERIODTYPE=ANN_STD&amp;window=popup_no_bar&amp;width=385&amp;height=120&amp;START_MAXIMIZED=FALSE&amp;creator=factset&amp;display_string=Audit"}</definedName>
    <definedName name="_4556__FDSAUDITLINK__" localSheetId="1" hidden="1">{"fdsup://Directions/FactSet Auditing Viewer?action=AUDIT_VALUE&amp;DB=129&amp;ID1=45920010&amp;VALUEID=04870&amp;SDATE=2009&amp;PERIODTYPE=ANN_STD&amp;window=popup_no_bar&amp;width=385&amp;height=120&amp;START_MAXIMIZED=FALSE&amp;creator=factset&amp;display_string=Audit"}</definedName>
    <definedName name="_4556__FDSAUDITLINK__" hidden="1">{"fdsup://Directions/FactSet Auditing Viewer?action=AUDIT_VALUE&amp;DB=129&amp;ID1=45920010&amp;VALUEID=04870&amp;SDATE=2009&amp;PERIODTYPE=ANN_STD&amp;window=popup_no_bar&amp;width=385&amp;height=120&amp;START_MAXIMIZED=FALSE&amp;creator=factset&amp;display_string=Audit"}</definedName>
    <definedName name="_4557__FDSAUDITLINK__" localSheetId="1" hidden="1">{"fdsup://Directions/FactSet Auditing Viewer?action=AUDIT_VALUE&amp;DB=129&amp;ID1=45920010&amp;VALUEID=04870&amp;SDATE=2008&amp;PERIODTYPE=ANN_STD&amp;window=popup_no_bar&amp;width=385&amp;height=120&amp;START_MAXIMIZED=FALSE&amp;creator=factset&amp;display_string=Audit"}</definedName>
    <definedName name="_4557__FDSAUDITLINK__" hidden="1">{"fdsup://Directions/FactSet Auditing Viewer?action=AUDIT_VALUE&amp;DB=129&amp;ID1=45920010&amp;VALUEID=04870&amp;SDATE=2008&amp;PERIODTYPE=ANN_STD&amp;window=popup_no_bar&amp;width=385&amp;height=120&amp;START_MAXIMIZED=FALSE&amp;creator=factset&amp;display_string=Audit"}</definedName>
    <definedName name="_4558__FDSAUDITLINK__" localSheetId="1" hidden="1">{"fdsup://Directions/FactSet Auditing Viewer?action=AUDIT_VALUE&amp;DB=129&amp;ID1=45920010&amp;VALUEID=04870&amp;SDATE=2007&amp;PERIODTYPE=ANN_STD&amp;window=popup_no_bar&amp;width=385&amp;height=120&amp;START_MAXIMIZED=FALSE&amp;creator=factset&amp;display_string=Audit"}</definedName>
    <definedName name="_4558__FDSAUDITLINK__" hidden="1">{"fdsup://Directions/FactSet Auditing Viewer?action=AUDIT_VALUE&amp;DB=129&amp;ID1=45920010&amp;VALUEID=04870&amp;SDATE=2007&amp;PERIODTYPE=ANN_STD&amp;window=popup_no_bar&amp;width=385&amp;height=120&amp;START_MAXIMIZED=FALSE&amp;creator=factset&amp;display_string=Audit"}</definedName>
    <definedName name="_4559__FDSAUDITLINK__" localSheetId="1" hidden="1">{"fdsup://Directions/FactSet Auditing Viewer?action=AUDIT_VALUE&amp;DB=129&amp;ID1=45920010&amp;VALUEID=04870&amp;SDATE=2006&amp;PERIODTYPE=ANN_STD&amp;window=popup_no_bar&amp;width=385&amp;height=120&amp;START_MAXIMIZED=FALSE&amp;creator=factset&amp;display_string=Audit"}</definedName>
    <definedName name="_4559__FDSAUDITLINK__" hidden="1">{"fdsup://Directions/FactSet Auditing Viewer?action=AUDIT_VALUE&amp;DB=129&amp;ID1=45920010&amp;VALUEID=04870&amp;SDATE=2006&amp;PERIODTYPE=ANN_STD&amp;window=popup_no_bar&amp;width=385&amp;height=120&amp;START_MAXIMIZED=FALSE&amp;creator=factset&amp;display_string=Audit"}</definedName>
    <definedName name="_456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0"}</definedName>
    <definedName name="_456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0"}</definedName>
    <definedName name="_4560__FDSAUDITLINK__" localSheetId="1" hidden="1">{"fdsup://Directions/FactSet Auditing Viewer?action=AUDIT_VALUE&amp;DB=129&amp;ID1=45920010&amp;VALUEID=04870&amp;SDATE=2005&amp;PERIODTYPE=ANN_STD&amp;window=popup_no_bar&amp;width=385&amp;height=120&amp;START_MAXIMIZED=FALSE&amp;creator=factset&amp;display_string=Audit"}</definedName>
    <definedName name="_4560__FDSAUDITLINK__" hidden="1">{"fdsup://Directions/FactSet Auditing Viewer?action=AUDIT_VALUE&amp;DB=129&amp;ID1=45920010&amp;VALUEID=04870&amp;SDATE=2005&amp;PERIODTYPE=ANN_STD&amp;window=popup_no_bar&amp;width=385&amp;height=120&amp;START_MAXIMIZED=FALSE&amp;creator=factset&amp;display_string=Audit"}</definedName>
    <definedName name="_4561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561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562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562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563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563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564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564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565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565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566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566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567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567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568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568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569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569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57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457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4570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570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571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571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572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572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573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573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574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574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575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575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576__FDSAUDITLINK__" localSheetId="1" hidden="1">{"fdsup://Directions/FactSet Auditing Viewer?action=AUDIT_VALUE&amp;DB=129&amp;ID1=45920010&amp;VALUEID=04851&amp;SDATE=2009&amp;PERIODTYPE=ANN_STD&amp;window=popup_no_bar&amp;width=385&amp;height=120&amp;START_MAXIMIZED=FALSE&amp;creator=factset&amp;display_string=Audit"}</definedName>
    <definedName name="_4576__FDSAUDITLINK__" hidden="1">{"fdsup://Directions/FactSet Auditing Viewer?action=AUDIT_VALUE&amp;DB=129&amp;ID1=45920010&amp;VALUEID=04851&amp;SDATE=2009&amp;PERIODTYPE=ANN_STD&amp;window=popup_no_bar&amp;width=385&amp;height=120&amp;START_MAXIMIZED=FALSE&amp;creator=factset&amp;display_string=Audit"}</definedName>
    <definedName name="_4577__FDSAUDITLINK__" localSheetId="1" hidden="1">{"fdsup://Directions/FactSet Auditing Viewer?action=AUDIT_VALUE&amp;DB=129&amp;ID1=45920010&amp;VALUEID=04851&amp;SDATE=2008&amp;PERIODTYPE=ANN_STD&amp;window=popup_no_bar&amp;width=385&amp;height=120&amp;START_MAXIMIZED=FALSE&amp;creator=factset&amp;display_string=Audit"}</definedName>
    <definedName name="_4577__FDSAUDITLINK__" hidden="1">{"fdsup://Directions/FactSet Auditing Viewer?action=AUDIT_VALUE&amp;DB=129&amp;ID1=45920010&amp;VALUEID=04851&amp;SDATE=2008&amp;PERIODTYPE=ANN_STD&amp;window=popup_no_bar&amp;width=385&amp;height=120&amp;START_MAXIMIZED=FALSE&amp;creator=factset&amp;display_string=Audit"}</definedName>
    <definedName name="_4578__FDSAUDITLINK__" localSheetId="1" hidden="1">{"fdsup://Directions/FactSet Auditing Viewer?action=AUDIT_VALUE&amp;DB=129&amp;ID1=45920010&amp;VALUEID=04851&amp;SDATE=2007&amp;PERIODTYPE=ANN_STD&amp;window=popup_no_bar&amp;width=385&amp;height=120&amp;START_MAXIMIZED=FALSE&amp;creator=factset&amp;display_string=Audit"}</definedName>
    <definedName name="_4578__FDSAUDITLINK__" hidden="1">{"fdsup://Directions/FactSet Auditing Viewer?action=AUDIT_VALUE&amp;DB=129&amp;ID1=45920010&amp;VALUEID=04851&amp;SDATE=2007&amp;PERIODTYPE=ANN_STD&amp;window=popup_no_bar&amp;width=385&amp;height=120&amp;START_MAXIMIZED=FALSE&amp;creator=factset&amp;display_string=Audit"}</definedName>
    <definedName name="_4579__FDSAUDITLINK__" localSheetId="1" hidden="1">{"fdsup://Directions/FactSet Auditing Viewer?action=AUDIT_VALUE&amp;DB=129&amp;ID1=45920010&amp;VALUEID=04851&amp;SDATE=2006&amp;PERIODTYPE=ANN_STD&amp;window=popup_no_bar&amp;width=385&amp;height=120&amp;START_MAXIMIZED=FALSE&amp;creator=factset&amp;display_string=Audit"}</definedName>
    <definedName name="_4579__FDSAUDITLINK__" hidden="1">{"fdsup://Directions/FactSet Auditing Viewer?action=AUDIT_VALUE&amp;DB=129&amp;ID1=45920010&amp;VALUEID=04851&amp;SDATE=2006&amp;PERIODTYPE=ANN_STD&amp;window=popup_no_bar&amp;width=385&amp;height=120&amp;START_MAXIMIZED=FALSE&amp;creator=factset&amp;display_string=Audit"}</definedName>
    <definedName name="_458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458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4580__FDSAUDITLINK__" localSheetId="1" hidden="1">{"fdsup://Directions/FactSet Auditing Viewer?action=AUDIT_VALUE&amp;DB=129&amp;ID1=45920010&amp;VALUEID=04851&amp;SDATE=2005&amp;PERIODTYPE=ANN_STD&amp;window=popup_no_bar&amp;width=385&amp;height=120&amp;START_MAXIMIZED=FALSE&amp;creator=factset&amp;display_string=Audit"}</definedName>
    <definedName name="_4580__FDSAUDITLINK__" hidden="1">{"fdsup://Directions/FactSet Auditing Viewer?action=AUDIT_VALUE&amp;DB=129&amp;ID1=45920010&amp;VALUEID=04851&amp;SDATE=2005&amp;PERIODTYPE=ANN_STD&amp;window=popup_no_bar&amp;width=385&amp;height=120&amp;START_MAXIMIZED=FALSE&amp;creator=factset&amp;display_string=Audit"}</definedName>
    <definedName name="_4581__FDSAUDITLINK__" localSheetId="1" hidden="1">{"fdsup://Directions/FactSet Auditing Viewer?action=AUDIT_VALUE&amp;DB=129&amp;ID1=45920010&amp;VALUEID=04840&amp;SDATE=2009&amp;PERIODTYPE=ANN_STD&amp;window=popup_no_bar&amp;width=385&amp;height=120&amp;START_MAXIMIZED=FALSE&amp;creator=factset&amp;display_string=Audit"}</definedName>
    <definedName name="_4581__FDSAUDITLINK__" hidden="1">{"fdsup://Directions/FactSet Auditing Viewer?action=AUDIT_VALUE&amp;DB=129&amp;ID1=45920010&amp;VALUEID=04840&amp;SDATE=2009&amp;PERIODTYPE=ANN_STD&amp;window=popup_no_bar&amp;width=385&amp;height=120&amp;START_MAXIMIZED=FALSE&amp;creator=factset&amp;display_string=Audit"}</definedName>
    <definedName name="_4582__FDSAUDITLINK__" localSheetId="1" hidden="1">{"fdsup://Directions/FactSet Auditing Viewer?action=AUDIT_VALUE&amp;DB=129&amp;ID1=45920010&amp;VALUEID=04840&amp;SDATE=2008&amp;PERIODTYPE=ANN_STD&amp;window=popup_no_bar&amp;width=385&amp;height=120&amp;START_MAXIMIZED=FALSE&amp;creator=factset&amp;display_string=Audit"}</definedName>
    <definedName name="_4582__FDSAUDITLINK__" hidden="1">{"fdsup://Directions/FactSet Auditing Viewer?action=AUDIT_VALUE&amp;DB=129&amp;ID1=45920010&amp;VALUEID=04840&amp;SDATE=2008&amp;PERIODTYPE=ANN_STD&amp;window=popup_no_bar&amp;width=385&amp;height=120&amp;START_MAXIMIZED=FALSE&amp;creator=factset&amp;display_string=Audit"}</definedName>
    <definedName name="_4583__FDSAUDITLINK__" localSheetId="1" hidden="1">{"fdsup://Directions/FactSet Auditing Viewer?action=AUDIT_VALUE&amp;DB=129&amp;ID1=45920010&amp;VALUEID=04840&amp;SDATE=2007&amp;PERIODTYPE=ANN_STD&amp;window=popup_no_bar&amp;width=385&amp;height=120&amp;START_MAXIMIZED=FALSE&amp;creator=factset&amp;display_string=Audit"}</definedName>
    <definedName name="_4583__FDSAUDITLINK__" hidden="1">{"fdsup://Directions/FactSet Auditing Viewer?action=AUDIT_VALUE&amp;DB=129&amp;ID1=45920010&amp;VALUEID=04840&amp;SDATE=2007&amp;PERIODTYPE=ANN_STD&amp;window=popup_no_bar&amp;width=385&amp;height=120&amp;START_MAXIMIZED=FALSE&amp;creator=factset&amp;display_string=Audit"}</definedName>
    <definedName name="_4584__FDSAUDITLINK__" localSheetId="1" hidden="1">{"fdsup://Directions/FactSet Auditing Viewer?action=AUDIT_VALUE&amp;DB=129&amp;ID1=45920010&amp;VALUEID=04840&amp;SDATE=2006&amp;PERIODTYPE=ANN_STD&amp;window=popup_no_bar&amp;width=385&amp;height=120&amp;START_MAXIMIZED=FALSE&amp;creator=factset&amp;display_string=Audit"}</definedName>
    <definedName name="_4584__FDSAUDITLINK__" hidden="1">{"fdsup://Directions/FactSet Auditing Viewer?action=AUDIT_VALUE&amp;DB=129&amp;ID1=45920010&amp;VALUEID=04840&amp;SDATE=2006&amp;PERIODTYPE=ANN_STD&amp;window=popup_no_bar&amp;width=385&amp;height=120&amp;START_MAXIMIZED=FALSE&amp;creator=factset&amp;display_string=Audit"}</definedName>
    <definedName name="_4585__FDSAUDITLINK__" localSheetId="1" hidden="1">{"fdsup://Directions/FactSet Auditing Viewer?action=AUDIT_VALUE&amp;DB=129&amp;ID1=45920010&amp;VALUEID=04840&amp;SDATE=2005&amp;PERIODTYPE=ANN_STD&amp;window=popup_no_bar&amp;width=385&amp;height=120&amp;START_MAXIMIZED=FALSE&amp;creator=factset&amp;display_string=Audit"}</definedName>
    <definedName name="_4585__FDSAUDITLINK__" hidden="1">{"fdsup://Directions/FactSet Auditing Viewer?action=AUDIT_VALUE&amp;DB=129&amp;ID1=45920010&amp;VALUEID=04840&amp;SDATE=2005&amp;PERIODTYPE=ANN_STD&amp;window=popup_no_bar&amp;width=385&amp;height=120&amp;START_MAXIMIZED=FALSE&amp;creator=factset&amp;display_string=Audit"}</definedName>
    <definedName name="_4586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586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587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587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588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588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589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589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59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459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4590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590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591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591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592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592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593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593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594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594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595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595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596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596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597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597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598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598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599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599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6__123Graph_XCHART_12" hidden="1">'[17]1995 Cellular'!#REF!</definedName>
    <definedName name="_46__FDSAUDITLINK__" localSheetId="1" hidden="1">{"fdsup://directions/FAT Viewer?action=UPDATE&amp;creator=factset&amp;DYN_ARGS=TRUE&amp;DOC_NAME=FAT:FQL_AUDITING_CLIENT_TEMPLATE.FAT&amp;display_string=Audit&amp;VAR:KEY=CBWBYDQBYR&amp;VAR:QUERY=RkZfSU5UX0VYUF9ORVQoQU5OLC0xQVkp&amp;WINDOW=FIRST_POPUP&amp;HEIGHT=450&amp;WIDTH=450&amp;START_MAXIMI","ZED=FALSE&amp;VAR:CALENDAR=FIVEDAY&amp;VAR:SYMBOL=MICC&amp;VAR:INDEX=0"}</definedName>
    <definedName name="_46__FDSAUDITLINK__" hidden="1">{"fdsup://directions/FAT Viewer?action=UPDATE&amp;creator=factset&amp;DYN_ARGS=TRUE&amp;DOC_NAME=FAT:FQL_AUDITING_CLIENT_TEMPLATE.FAT&amp;display_string=Audit&amp;VAR:KEY=CBWBYDQBYR&amp;VAR:QUERY=RkZfSU5UX0VYUF9ORVQoQU5OLC0xQVkp&amp;WINDOW=FIRST_POPUP&amp;HEIGHT=450&amp;WIDTH=450&amp;START_MAXIMI","ZED=FALSE&amp;VAR:CALENDAR=FIVEDAY&amp;VAR:SYMBOL=MICC&amp;VAR:INDEX=0"}</definedName>
    <definedName name="_460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460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4600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600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601__FDSAUDITLINK__" localSheetId="1" hidden="1">{"fdsup://Directions/FactSet Auditing Viewer?action=AUDIT_VALUE&amp;DB=129&amp;ID1=45920010&amp;VALUEID=03263&amp;SDATE=200903&amp;PERIODTYPE=QTR_STD&amp;window=popup_no_bar&amp;width=385&amp;height=120&amp;START_MAXIMIZED=FALSE&amp;creator=factset&amp;display_string=Audit"}</definedName>
    <definedName name="_4601__FDSAUDITLINK__" hidden="1">{"fdsup://Directions/FactSet Auditing Viewer?action=AUDIT_VALUE&amp;DB=129&amp;ID1=45920010&amp;VALUEID=03263&amp;SDATE=200903&amp;PERIODTYPE=QTR_STD&amp;window=popup_no_bar&amp;width=385&amp;height=120&amp;START_MAXIMIZED=FALSE&amp;creator=factset&amp;display_string=Audit"}</definedName>
    <definedName name="_4602__FDSAUDITLINK__" localSheetId="1" hidden="1">{"fdsup://Directions/FactSet Auditing Viewer?action=AUDIT_VALUE&amp;DB=129&amp;ID1=45920010&amp;VALUEID=03263&amp;SDATE=200902&amp;PERIODTYPE=QTR_STD&amp;window=popup_no_bar&amp;width=385&amp;height=120&amp;START_MAXIMIZED=FALSE&amp;creator=factset&amp;display_string=Audit"}</definedName>
    <definedName name="_4602__FDSAUDITLINK__" hidden="1">{"fdsup://Directions/FactSet Auditing Viewer?action=AUDIT_VALUE&amp;DB=129&amp;ID1=45920010&amp;VALUEID=03263&amp;SDATE=200902&amp;PERIODTYPE=QTR_STD&amp;window=popup_no_bar&amp;width=385&amp;height=120&amp;START_MAXIMIZED=FALSE&amp;creator=factset&amp;display_string=Audit"}</definedName>
    <definedName name="_4603__FDSAUDITLINK__" localSheetId="1" hidden="1">{"fdsup://Directions/FactSet Auditing Viewer?action=AUDIT_VALUE&amp;DB=129&amp;ID1=45920010&amp;VALUEID=03263&amp;SDATE=200901&amp;PERIODTYPE=QTR_STD&amp;window=popup_no_bar&amp;width=385&amp;height=120&amp;START_MAXIMIZED=FALSE&amp;creator=factset&amp;display_string=Audit"}</definedName>
    <definedName name="_4603__FDSAUDITLINK__" hidden="1">{"fdsup://Directions/FactSet Auditing Viewer?action=AUDIT_VALUE&amp;DB=129&amp;ID1=45920010&amp;VALUEID=03263&amp;SDATE=200901&amp;PERIODTYPE=QTR_STD&amp;window=popup_no_bar&amp;width=385&amp;height=120&amp;START_MAXIMIZED=FALSE&amp;creator=factset&amp;display_string=Audit"}</definedName>
    <definedName name="_4604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604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605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605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606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606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607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607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608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608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609__FDSAUDITLINK__" localSheetId="1" hidden="1">{"fdsup://Directions/FactSet Auditing Viewer?action=AUDIT_VALUE&amp;DB=129&amp;ID1=45920010&amp;VALUEID=04551&amp;SDATE=2009&amp;PERIODTYPE=ANN_STD&amp;window=popup_no_bar&amp;width=385&amp;height=120&amp;START_MAXIMIZED=FALSE&amp;creator=factset&amp;display_string=Audit"}</definedName>
    <definedName name="_4609__FDSAUDITLINK__" hidden="1">{"fdsup://Directions/FactSet Auditing Viewer?action=AUDIT_VALUE&amp;DB=129&amp;ID1=45920010&amp;VALUEID=04551&amp;SDATE=2009&amp;PERIODTYPE=ANN_STD&amp;window=popup_no_bar&amp;width=385&amp;height=120&amp;START_MAXIMIZED=FALSE&amp;creator=factset&amp;display_string=Audit"}</definedName>
    <definedName name="_461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461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4610__FDSAUDITLINK__" localSheetId="1" hidden="1">{"fdsup://Directions/FactSet Auditing Viewer?action=AUDIT_VALUE&amp;DB=129&amp;ID1=45920010&amp;VALUEID=04551&amp;SDATE=2008&amp;PERIODTYPE=ANN_STD&amp;window=popup_no_bar&amp;width=385&amp;height=120&amp;START_MAXIMIZED=FALSE&amp;creator=factset&amp;display_string=Audit"}</definedName>
    <definedName name="_4610__FDSAUDITLINK__" hidden="1">{"fdsup://Directions/FactSet Auditing Viewer?action=AUDIT_VALUE&amp;DB=129&amp;ID1=45920010&amp;VALUEID=04551&amp;SDATE=2008&amp;PERIODTYPE=ANN_STD&amp;window=popup_no_bar&amp;width=385&amp;height=120&amp;START_MAXIMIZED=FALSE&amp;creator=factset&amp;display_string=Audit"}</definedName>
    <definedName name="_4611__FDSAUDITLINK__" localSheetId="1" hidden="1">{"fdsup://Directions/FactSet Auditing Viewer?action=AUDIT_VALUE&amp;DB=129&amp;ID1=45920010&amp;VALUEID=04551&amp;SDATE=2007&amp;PERIODTYPE=ANN_STD&amp;window=popup_no_bar&amp;width=385&amp;height=120&amp;START_MAXIMIZED=FALSE&amp;creator=factset&amp;display_string=Audit"}</definedName>
    <definedName name="_4611__FDSAUDITLINK__" hidden="1">{"fdsup://Directions/FactSet Auditing Viewer?action=AUDIT_VALUE&amp;DB=129&amp;ID1=45920010&amp;VALUEID=04551&amp;SDATE=2007&amp;PERIODTYPE=ANN_STD&amp;window=popup_no_bar&amp;width=385&amp;height=120&amp;START_MAXIMIZED=FALSE&amp;creator=factset&amp;display_string=Audit"}</definedName>
    <definedName name="_4612__FDSAUDITLINK__" localSheetId="1" hidden="1">{"fdsup://Directions/FactSet Auditing Viewer?action=AUDIT_VALUE&amp;DB=129&amp;ID1=45920010&amp;VALUEID=04551&amp;SDATE=2006&amp;PERIODTYPE=ANN_STD&amp;window=popup_no_bar&amp;width=385&amp;height=120&amp;START_MAXIMIZED=FALSE&amp;creator=factset&amp;display_string=Audit"}</definedName>
    <definedName name="_4612__FDSAUDITLINK__" hidden="1">{"fdsup://Directions/FactSet Auditing Viewer?action=AUDIT_VALUE&amp;DB=129&amp;ID1=45920010&amp;VALUEID=04551&amp;SDATE=2006&amp;PERIODTYPE=ANN_STD&amp;window=popup_no_bar&amp;width=385&amp;height=120&amp;START_MAXIMIZED=FALSE&amp;creator=factset&amp;display_string=Audit"}</definedName>
    <definedName name="_4613__FDSAUDITLINK__" localSheetId="1" hidden="1">{"fdsup://Directions/FactSet Auditing Viewer?action=AUDIT_VALUE&amp;DB=129&amp;ID1=45920010&amp;VALUEID=04551&amp;SDATE=2005&amp;PERIODTYPE=ANN_STD&amp;window=popup_no_bar&amp;width=385&amp;height=120&amp;START_MAXIMIZED=FALSE&amp;creator=factset&amp;display_string=Audit"}</definedName>
    <definedName name="_4613__FDSAUDITLINK__" hidden="1">{"fdsup://Directions/FactSet Auditing Viewer?action=AUDIT_VALUE&amp;DB=129&amp;ID1=45920010&amp;VALUEID=04551&amp;SDATE=2005&amp;PERIODTYPE=ANN_STD&amp;window=popup_no_bar&amp;width=385&amp;height=120&amp;START_MAXIMIZED=FALSE&amp;creator=factset&amp;display_string=Audit"}</definedName>
    <definedName name="_4614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614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615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615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616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616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617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617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618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618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619__FDSAUDITLINK__" localSheetId="1" hidden="1">{"fdsup://Directions/FactSet Auditing Viewer?action=AUDIT_VALUE&amp;DB=129&amp;ID1=45920010&amp;VALUEID=04001&amp;SDATE=2009&amp;PERIODTYPE=ANN_STD&amp;window=popup_no_bar&amp;width=385&amp;height=120&amp;START_MAXIMIZED=FALSE&amp;creator=factset&amp;display_string=Audit"}</definedName>
    <definedName name="_4619__FDSAUDITLINK__" hidden="1">{"fdsup://Directions/FactSet Auditing Viewer?action=AUDIT_VALUE&amp;DB=129&amp;ID1=45920010&amp;VALUEID=04001&amp;SDATE=2009&amp;PERIODTYPE=ANN_STD&amp;window=popup_no_bar&amp;width=385&amp;height=120&amp;START_MAXIMIZED=FALSE&amp;creator=factset&amp;display_string=Audit"}</definedName>
    <definedName name="_46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6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620__FDSAUDITLINK__" localSheetId="1" hidden="1">{"fdsup://Directions/FactSet Auditing Viewer?action=AUDIT_VALUE&amp;DB=129&amp;ID1=45920010&amp;VALUEID=04001&amp;SDATE=2008&amp;PERIODTYPE=ANN_STD&amp;window=popup_no_bar&amp;width=385&amp;height=120&amp;START_MAXIMIZED=FALSE&amp;creator=factset&amp;display_string=Audit"}</definedName>
    <definedName name="_4620__FDSAUDITLINK__" hidden="1">{"fdsup://Directions/FactSet Auditing Viewer?action=AUDIT_VALUE&amp;DB=129&amp;ID1=45920010&amp;VALUEID=04001&amp;SDATE=2008&amp;PERIODTYPE=ANN_STD&amp;window=popup_no_bar&amp;width=385&amp;height=120&amp;START_MAXIMIZED=FALSE&amp;creator=factset&amp;display_string=Audit"}</definedName>
    <definedName name="_4621__FDSAUDITLINK__" localSheetId="1" hidden="1">{"fdsup://Directions/FactSet Auditing Viewer?action=AUDIT_VALUE&amp;DB=129&amp;ID1=45920010&amp;VALUEID=04001&amp;SDATE=2007&amp;PERIODTYPE=ANN_STD&amp;window=popup_no_bar&amp;width=385&amp;height=120&amp;START_MAXIMIZED=FALSE&amp;creator=factset&amp;display_string=Audit"}</definedName>
    <definedName name="_4621__FDSAUDITLINK__" hidden="1">{"fdsup://Directions/FactSet Auditing Viewer?action=AUDIT_VALUE&amp;DB=129&amp;ID1=45920010&amp;VALUEID=04001&amp;SDATE=2007&amp;PERIODTYPE=ANN_STD&amp;window=popup_no_bar&amp;width=385&amp;height=120&amp;START_MAXIMIZED=FALSE&amp;creator=factset&amp;display_string=Audit"}</definedName>
    <definedName name="_4622__FDSAUDITLINK__" localSheetId="1" hidden="1">{"fdsup://Directions/FactSet Auditing Viewer?action=AUDIT_VALUE&amp;DB=129&amp;ID1=45920010&amp;VALUEID=04001&amp;SDATE=2006&amp;PERIODTYPE=ANN_STD&amp;window=popup_no_bar&amp;width=385&amp;height=120&amp;START_MAXIMIZED=FALSE&amp;creator=factset&amp;display_string=Audit"}</definedName>
    <definedName name="_4622__FDSAUDITLINK__" hidden="1">{"fdsup://Directions/FactSet Auditing Viewer?action=AUDIT_VALUE&amp;DB=129&amp;ID1=45920010&amp;VALUEID=04001&amp;SDATE=2006&amp;PERIODTYPE=ANN_STD&amp;window=popup_no_bar&amp;width=385&amp;height=120&amp;START_MAXIMIZED=FALSE&amp;creator=factset&amp;display_string=Audit"}</definedName>
    <definedName name="_4623__FDSAUDITLINK__" localSheetId="1" hidden="1">{"fdsup://Directions/FactSet Auditing Viewer?action=AUDIT_VALUE&amp;DB=129&amp;ID1=45920010&amp;VALUEID=04001&amp;SDATE=2005&amp;PERIODTYPE=ANN_STD&amp;window=popup_no_bar&amp;width=385&amp;height=120&amp;START_MAXIMIZED=FALSE&amp;creator=factset&amp;display_string=Audit"}</definedName>
    <definedName name="_4623__FDSAUDITLINK__" hidden="1">{"fdsup://Directions/FactSet Auditing Viewer?action=AUDIT_VALUE&amp;DB=129&amp;ID1=45920010&amp;VALUEID=04001&amp;SDATE=2005&amp;PERIODTYPE=ANN_STD&amp;window=popup_no_bar&amp;width=385&amp;height=120&amp;START_MAXIMIZED=FALSE&amp;creator=factset&amp;display_string=Audit"}</definedName>
    <definedName name="_4624__FDSAUDITLINK__" localSheetId="1" hidden="1">{"fdsup://Directions/FactSet Auditing Viewer?action=AUDIT_VALUE&amp;DB=129&amp;ID1=45920010&amp;VALUEID=04831&amp;SDATE=2009&amp;PERIODTYPE=ANN_STD&amp;window=popup_no_bar&amp;width=385&amp;height=120&amp;START_MAXIMIZED=FALSE&amp;creator=factset&amp;display_string=Audit"}</definedName>
    <definedName name="_4624__FDSAUDITLINK__" hidden="1">{"fdsup://Directions/FactSet Auditing Viewer?action=AUDIT_VALUE&amp;DB=129&amp;ID1=45920010&amp;VALUEID=04831&amp;SDATE=2009&amp;PERIODTYPE=ANN_STD&amp;window=popup_no_bar&amp;width=385&amp;height=120&amp;START_MAXIMIZED=FALSE&amp;creator=factset&amp;display_string=Audit"}</definedName>
    <definedName name="_4625__FDSAUDITLINK__" localSheetId="1" hidden="1">{"fdsup://Directions/FactSet Auditing Viewer?action=AUDIT_VALUE&amp;DB=129&amp;ID1=45920010&amp;VALUEID=04831&amp;SDATE=2008&amp;PERIODTYPE=ANN_STD&amp;window=popup_no_bar&amp;width=385&amp;height=120&amp;START_MAXIMIZED=FALSE&amp;creator=factset&amp;display_string=Audit"}</definedName>
    <definedName name="_4625__FDSAUDITLINK__" hidden="1">{"fdsup://Directions/FactSet Auditing Viewer?action=AUDIT_VALUE&amp;DB=129&amp;ID1=45920010&amp;VALUEID=04831&amp;SDATE=2008&amp;PERIODTYPE=ANN_STD&amp;window=popup_no_bar&amp;width=385&amp;height=120&amp;START_MAXIMIZED=FALSE&amp;creator=factset&amp;display_string=Audit"}</definedName>
    <definedName name="_4626__FDSAUDITLINK__" localSheetId="1" hidden="1">{"fdsup://Directions/FactSet Auditing Viewer?action=AUDIT_VALUE&amp;DB=129&amp;ID1=45920010&amp;VALUEID=04831&amp;SDATE=2007&amp;PERIODTYPE=ANN_STD&amp;window=popup_no_bar&amp;width=385&amp;height=120&amp;START_MAXIMIZED=FALSE&amp;creator=factset&amp;display_string=Audit"}</definedName>
    <definedName name="_4626__FDSAUDITLINK__" hidden="1">{"fdsup://Directions/FactSet Auditing Viewer?action=AUDIT_VALUE&amp;DB=129&amp;ID1=45920010&amp;VALUEID=04831&amp;SDATE=2007&amp;PERIODTYPE=ANN_STD&amp;window=popup_no_bar&amp;width=385&amp;height=120&amp;START_MAXIMIZED=FALSE&amp;creator=factset&amp;display_string=Audit"}</definedName>
    <definedName name="_4627__FDSAUDITLINK__" localSheetId="1" hidden="1">{"fdsup://Directions/FactSet Auditing Viewer?action=AUDIT_VALUE&amp;DB=129&amp;ID1=45920010&amp;VALUEID=04831&amp;SDATE=2006&amp;PERIODTYPE=ANN_STD&amp;window=popup_no_bar&amp;width=385&amp;height=120&amp;START_MAXIMIZED=FALSE&amp;creator=factset&amp;display_string=Audit"}</definedName>
    <definedName name="_4627__FDSAUDITLINK__" hidden="1">{"fdsup://Directions/FactSet Auditing Viewer?action=AUDIT_VALUE&amp;DB=129&amp;ID1=45920010&amp;VALUEID=04831&amp;SDATE=2006&amp;PERIODTYPE=ANN_STD&amp;window=popup_no_bar&amp;width=385&amp;height=120&amp;START_MAXIMIZED=FALSE&amp;creator=factset&amp;display_string=Audit"}</definedName>
    <definedName name="_4628__FDSAUDITLINK__" localSheetId="1" hidden="1">{"fdsup://Directions/FactSet Auditing Viewer?action=AUDIT_VALUE&amp;DB=129&amp;ID1=45920010&amp;VALUEID=04831&amp;SDATE=2005&amp;PERIODTYPE=ANN_STD&amp;window=popup_no_bar&amp;width=385&amp;height=120&amp;START_MAXIMIZED=FALSE&amp;creator=factset&amp;display_string=Audit"}</definedName>
    <definedName name="_4628__FDSAUDITLINK__" hidden="1">{"fdsup://Directions/FactSet Auditing Viewer?action=AUDIT_VALUE&amp;DB=129&amp;ID1=45920010&amp;VALUEID=04831&amp;SDATE=2005&amp;PERIODTYPE=ANN_STD&amp;window=popup_no_bar&amp;width=385&amp;height=120&amp;START_MAXIMIZED=FALSE&amp;creator=factset&amp;display_string=Audit"}</definedName>
    <definedName name="_4629__FDSAUDITLINK__" localSheetId="1" hidden="1">{"fdsup://Directions/FactSet Auditing Viewer?action=AUDIT_VALUE&amp;DB=129&amp;ID1=45920010&amp;VALUEID=04151&amp;SDATE=2009&amp;PERIODTYPE=ANN_STD&amp;window=popup_no_bar&amp;width=385&amp;height=120&amp;START_MAXIMIZED=FALSE&amp;creator=factset&amp;display_string=Audit"}</definedName>
    <definedName name="_4629__FDSAUDITLINK__" hidden="1">{"fdsup://Directions/FactSet Auditing Viewer?action=AUDIT_VALUE&amp;DB=129&amp;ID1=45920010&amp;VALUEID=04151&amp;SDATE=2009&amp;PERIODTYPE=ANN_STD&amp;window=popup_no_bar&amp;width=385&amp;height=120&amp;START_MAXIMIZED=FALSE&amp;creator=factset&amp;display_string=Audit"}</definedName>
    <definedName name="_46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6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630__FDSAUDITLINK__" localSheetId="1" hidden="1">{"fdsup://Directions/FactSet Auditing Viewer?action=AUDIT_VALUE&amp;DB=129&amp;ID1=45920010&amp;VALUEID=04151&amp;SDATE=2008&amp;PERIODTYPE=ANN_STD&amp;window=popup_no_bar&amp;width=385&amp;height=120&amp;START_MAXIMIZED=FALSE&amp;creator=factset&amp;display_string=Audit"}</definedName>
    <definedName name="_4630__FDSAUDITLINK__" hidden="1">{"fdsup://Directions/FactSet Auditing Viewer?action=AUDIT_VALUE&amp;DB=129&amp;ID1=45920010&amp;VALUEID=04151&amp;SDATE=2008&amp;PERIODTYPE=ANN_STD&amp;window=popup_no_bar&amp;width=385&amp;height=120&amp;START_MAXIMIZED=FALSE&amp;creator=factset&amp;display_string=Audit"}</definedName>
    <definedName name="_4631__FDSAUDITLINK__" localSheetId="1" hidden="1">{"fdsup://Directions/FactSet Auditing Viewer?action=AUDIT_VALUE&amp;DB=129&amp;ID1=45920010&amp;VALUEID=04151&amp;SDATE=2007&amp;PERIODTYPE=ANN_STD&amp;window=popup_no_bar&amp;width=385&amp;height=120&amp;START_MAXIMIZED=FALSE&amp;creator=factset&amp;display_string=Audit"}</definedName>
    <definedName name="_4631__FDSAUDITLINK__" hidden="1">{"fdsup://Directions/FactSet Auditing Viewer?action=AUDIT_VALUE&amp;DB=129&amp;ID1=45920010&amp;VALUEID=04151&amp;SDATE=2007&amp;PERIODTYPE=ANN_STD&amp;window=popup_no_bar&amp;width=385&amp;height=120&amp;START_MAXIMIZED=FALSE&amp;creator=factset&amp;display_string=Audit"}</definedName>
    <definedName name="_4632__FDSAUDITLINK__" localSheetId="1" hidden="1">{"fdsup://Directions/FactSet Auditing Viewer?action=AUDIT_VALUE&amp;DB=129&amp;ID1=45920010&amp;VALUEID=04151&amp;SDATE=2006&amp;PERIODTYPE=ANN_STD&amp;window=popup_no_bar&amp;width=385&amp;height=120&amp;START_MAXIMIZED=FALSE&amp;creator=factset&amp;display_string=Audit"}</definedName>
    <definedName name="_4632__FDSAUDITLINK__" hidden="1">{"fdsup://Directions/FactSet Auditing Viewer?action=AUDIT_VALUE&amp;DB=129&amp;ID1=45920010&amp;VALUEID=04151&amp;SDATE=2006&amp;PERIODTYPE=ANN_STD&amp;window=popup_no_bar&amp;width=385&amp;height=120&amp;START_MAXIMIZED=FALSE&amp;creator=factset&amp;display_string=Audit"}</definedName>
    <definedName name="_4633__FDSAUDITLINK__" localSheetId="1" hidden="1">{"fdsup://Directions/FactSet Auditing Viewer?action=AUDIT_VALUE&amp;DB=129&amp;ID1=45920010&amp;VALUEID=04151&amp;SDATE=2005&amp;PERIODTYPE=ANN_STD&amp;window=popup_no_bar&amp;width=385&amp;height=120&amp;START_MAXIMIZED=FALSE&amp;creator=factset&amp;display_string=Audit"}</definedName>
    <definedName name="_4633__FDSAUDITLINK__" hidden="1">{"fdsup://Directions/FactSet Auditing Viewer?action=AUDIT_VALUE&amp;DB=129&amp;ID1=45920010&amp;VALUEID=04151&amp;SDATE=2005&amp;PERIODTYPE=ANN_STD&amp;window=popup_no_bar&amp;width=385&amp;height=120&amp;START_MAXIMIZED=FALSE&amp;creator=factset&amp;display_string=Audit"}</definedName>
    <definedName name="_4634__FDSAUDITLINK__" localSheetId="1" hidden="1">{"fdsup://Directions/FactSet Auditing Viewer?action=AUDIT_VALUE&amp;DB=129&amp;ID1=45920010&amp;VALUEID=03263&amp;SDATE=2009&amp;PERIODTYPE=ANN_STD&amp;window=popup_no_bar&amp;width=385&amp;height=120&amp;START_MAXIMIZED=FALSE&amp;creator=factset&amp;display_string=Audit"}</definedName>
    <definedName name="_4634__FDSAUDITLINK__" hidden="1">{"fdsup://Directions/FactSet Auditing Viewer?action=AUDIT_VALUE&amp;DB=129&amp;ID1=45920010&amp;VALUEID=03263&amp;SDATE=2009&amp;PERIODTYPE=ANN_STD&amp;window=popup_no_bar&amp;width=385&amp;height=120&amp;START_MAXIMIZED=FALSE&amp;creator=factset&amp;display_string=Audit"}</definedName>
    <definedName name="_4635__FDSAUDITLINK__" localSheetId="1" hidden="1">{"fdsup://Directions/FactSet Auditing Viewer?action=AUDIT_VALUE&amp;DB=129&amp;ID1=45920010&amp;VALUEID=03263&amp;SDATE=2008&amp;PERIODTYPE=ANN_STD&amp;window=popup_no_bar&amp;width=385&amp;height=120&amp;START_MAXIMIZED=FALSE&amp;creator=factset&amp;display_string=Audit"}</definedName>
    <definedName name="_4635__FDSAUDITLINK__" hidden="1">{"fdsup://Directions/FactSet Auditing Viewer?action=AUDIT_VALUE&amp;DB=129&amp;ID1=45920010&amp;VALUEID=03263&amp;SDATE=2008&amp;PERIODTYPE=ANN_STD&amp;window=popup_no_bar&amp;width=385&amp;height=120&amp;START_MAXIMIZED=FALSE&amp;creator=factset&amp;display_string=Audit"}</definedName>
    <definedName name="_4636__FDSAUDITLINK__" localSheetId="1" hidden="1">{"fdsup://Directions/FactSet Auditing Viewer?action=AUDIT_VALUE&amp;DB=129&amp;ID1=45920010&amp;VALUEID=03263&amp;SDATE=2007&amp;PERIODTYPE=ANN_STD&amp;window=popup_no_bar&amp;width=385&amp;height=120&amp;START_MAXIMIZED=FALSE&amp;creator=factset&amp;display_string=Audit"}</definedName>
    <definedName name="_4636__FDSAUDITLINK__" hidden="1">{"fdsup://Directions/FactSet Auditing Viewer?action=AUDIT_VALUE&amp;DB=129&amp;ID1=45920010&amp;VALUEID=03263&amp;SDATE=2007&amp;PERIODTYPE=ANN_STD&amp;window=popup_no_bar&amp;width=385&amp;height=120&amp;START_MAXIMIZED=FALSE&amp;creator=factset&amp;display_string=Audit"}</definedName>
    <definedName name="_4637__FDSAUDITLINK__" localSheetId="1" hidden="1">{"fdsup://Directions/FactSet Auditing Viewer?action=AUDIT_VALUE&amp;DB=129&amp;ID1=45920010&amp;VALUEID=03263&amp;SDATE=2006&amp;PERIODTYPE=ANN_STD&amp;window=popup_no_bar&amp;width=385&amp;height=120&amp;START_MAXIMIZED=FALSE&amp;creator=factset&amp;display_string=Audit"}</definedName>
    <definedName name="_4637__FDSAUDITLINK__" hidden="1">{"fdsup://Directions/FactSet Auditing Viewer?action=AUDIT_VALUE&amp;DB=129&amp;ID1=45920010&amp;VALUEID=03263&amp;SDATE=2006&amp;PERIODTYPE=ANN_STD&amp;window=popup_no_bar&amp;width=385&amp;height=120&amp;START_MAXIMIZED=FALSE&amp;creator=factset&amp;display_string=Audit"}</definedName>
    <definedName name="_4638__FDSAUDITLINK__" localSheetId="1" hidden="1">{"fdsup://Directions/FactSet Auditing Viewer?action=AUDIT_VALUE&amp;DB=129&amp;ID1=45920010&amp;VALUEID=03263&amp;SDATE=2005&amp;PERIODTYPE=ANN_STD&amp;window=popup_no_bar&amp;width=385&amp;height=120&amp;START_MAXIMIZED=FALSE&amp;creator=factset&amp;display_string=Audit"}</definedName>
    <definedName name="_4638__FDSAUDITLINK__" hidden="1">{"fdsup://Directions/FactSet Auditing Viewer?action=AUDIT_VALUE&amp;DB=129&amp;ID1=45920010&amp;VALUEID=03263&amp;SDATE=2005&amp;PERIODTYPE=ANN_STD&amp;window=popup_no_bar&amp;width=385&amp;height=120&amp;START_MAXIMIZED=FALSE&amp;creator=factset&amp;display_string=Audit"}</definedName>
    <definedName name="_4639__FDSAUDITLINK__" localSheetId="1" hidden="1">{"fdsup://Directions/FactSet Auditing Viewer?action=AUDIT_VALUE&amp;DB=129&amp;ID1=45920010&amp;VALUEID=04050&amp;SDATE=2009&amp;PERIODTYPE=ANN_STD&amp;window=popup_no_bar&amp;width=385&amp;height=120&amp;START_MAXIMIZED=FALSE&amp;creator=factset&amp;display_string=Audit"}</definedName>
    <definedName name="_4639__FDSAUDITLINK__" hidden="1">{"fdsup://Directions/FactSet Auditing Viewer?action=AUDIT_VALUE&amp;DB=129&amp;ID1=45920010&amp;VALUEID=04050&amp;SDATE=2009&amp;PERIODTYPE=ANN_STD&amp;window=popup_no_bar&amp;width=385&amp;height=120&amp;START_MAXIMIZED=FALSE&amp;creator=factset&amp;display_string=Audit"}</definedName>
    <definedName name="_46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6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640__FDSAUDITLINK__" localSheetId="1" hidden="1">{"fdsup://Directions/FactSet Auditing Viewer?action=AUDIT_VALUE&amp;DB=129&amp;ID1=45920010&amp;VALUEID=04050&amp;SDATE=2008&amp;PERIODTYPE=ANN_STD&amp;window=popup_no_bar&amp;width=385&amp;height=120&amp;START_MAXIMIZED=FALSE&amp;creator=factset&amp;display_string=Audit"}</definedName>
    <definedName name="_4640__FDSAUDITLINK__" hidden="1">{"fdsup://Directions/FactSet Auditing Viewer?action=AUDIT_VALUE&amp;DB=129&amp;ID1=45920010&amp;VALUEID=04050&amp;SDATE=2008&amp;PERIODTYPE=ANN_STD&amp;window=popup_no_bar&amp;width=385&amp;height=120&amp;START_MAXIMIZED=FALSE&amp;creator=factset&amp;display_string=Audit"}</definedName>
    <definedName name="_4641__FDSAUDITLINK__" localSheetId="1" hidden="1">{"fdsup://Directions/FactSet Auditing Viewer?action=AUDIT_VALUE&amp;DB=129&amp;ID1=45920010&amp;VALUEID=04050&amp;SDATE=2007&amp;PERIODTYPE=ANN_STD&amp;window=popup_no_bar&amp;width=385&amp;height=120&amp;START_MAXIMIZED=FALSE&amp;creator=factset&amp;display_string=Audit"}</definedName>
    <definedName name="_4641__FDSAUDITLINK__" hidden="1">{"fdsup://Directions/FactSet Auditing Viewer?action=AUDIT_VALUE&amp;DB=129&amp;ID1=45920010&amp;VALUEID=04050&amp;SDATE=2007&amp;PERIODTYPE=ANN_STD&amp;window=popup_no_bar&amp;width=385&amp;height=120&amp;START_MAXIMIZED=FALSE&amp;creator=factset&amp;display_string=Audit"}</definedName>
    <definedName name="_4642__FDSAUDITLINK__" localSheetId="1" hidden="1">{"fdsup://Directions/FactSet Auditing Viewer?action=AUDIT_VALUE&amp;DB=129&amp;ID1=45920010&amp;VALUEID=04050&amp;SDATE=2006&amp;PERIODTYPE=ANN_STD&amp;window=popup_no_bar&amp;width=385&amp;height=120&amp;START_MAXIMIZED=FALSE&amp;creator=factset&amp;display_string=Audit"}</definedName>
    <definedName name="_4642__FDSAUDITLINK__" hidden="1">{"fdsup://Directions/FactSet Auditing Viewer?action=AUDIT_VALUE&amp;DB=129&amp;ID1=45920010&amp;VALUEID=04050&amp;SDATE=2006&amp;PERIODTYPE=ANN_STD&amp;window=popup_no_bar&amp;width=385&amp;height=120&amp;START_MAXIMIZED=FALSE&amp;creator=factset&amp;display_string=Audit"}</definedName>
    <definedName name="_4643__FDSAUDITLINK__" localSheetId="1" hidden="1">{"fdsup://Directions/FactSet Auditing Viewer?action=AUDIT_VALUE&amp;DB=129&amp;ID1=45920010&amp;VALUEID=04050&amp;SDATE=2005&amp;PERIODTYPE=ANN_STD&amp;window=popup_no_bar&amp;width=385&amp;height=120&amp;START_MAXIMIZED=FALSE&amp;creator=factset&amp;display_string=Audit"}</definedName>
    <definedName name="_4643__FDSAUDITLINK__" hidden="1">{"fdsup://Directions/FactSet Auditing Viewer?action=AUDIT_VALUE&amp;DB=129&amp;ID1=45920010&amp;VALUEID=04050&amp;SDATE=2005&amp;PERIODTYPE=ANN_STD&amp;window=popup_no_bar&amp;width=385&amp;height=120&amp;START_MAXIMIZED=FALSE&amp;creator=factset&amp;display_string=Audit"}</definedName>
    <definedName name="_4644__FDSAUDITLINK__" localSheetId="1" hidden="1">{"fdsup://Directions/FactSet Auditing Viewer?action=AUDIT_VALUE&amp;DB=129&amp;ID1=45920010&amp;VALUEID=04049&amp;SDATE=2009&amp;PERIODTYPE=ANN_STD&amp;window=popup_no_bar&amp;width=385&amp;height=120&amp;START_MAXIMIZED=FALSE&amp;creator=factset&amp;display_string=Audit"}</definedName>
    <definedName name="_4644__FDSAUDITLINK__" hidden="1">{"fdsup://Directions/FactSet Auditing Viewer?action=AUDIT_VALUE&amp;DB=129&amp;ID1=45920010&amp;VALUEID=04049&amp;SDATE=2009&amp;PERIODTYPE=ANN_STD&amp;window=popup_no_bar&amp;width=385&amp;height=120&amp;START_MAXIMIZED=FALSE&amp;creator=factset&amp;display_string=Audit"}</definedName>
    <definedName name="_4645__FDSAUDITLINK__" localSheetId="1" hidden="1">{"fdsup://Directions/FactSet Auditing Viewer?action=AUDIT_VALUE&amp;DB=129&amp;ID1=45920010&amp;VALUEID=04049&amp;SDATE=2008&amp;PERIODTYPE=ANN_STD&amp;window=popup_no_bar&amp;width=385&amp;height=120&amp;START_MAXIMIZED=FALSE&amp;creator=factset&amp;display_string=Audit"}</definedName>
    <definedName name="_4645__FDSAUDITLINK__" hidden="1">{"fdsup://Directions/FactSet Auditing Viewer?action=AUDIT_VALUE&amp;DB=129&amp;ID1=45920010&amp;VALUEID=04049&amp;SDATE=2008&amp;PERIODTYPE=ANN_STD&amp;window=popup_no_bar&amp;width=385&amp;height=120&amp;START_MAXIMIZED=FALSE&amp;creator=factset&amp;display_string=Audit"}</definedName>
    <definedName name="_4646__FDSAUDITLINK__" localSheetId="1" hidden="1">{"fdsup://Directions/FactSet Auditing Viewer?action=AUDIT_VALUE&amp;DB=129&amp;ID1=45920010&amp;VALUEID=04049&amp;SDATE=2007&amp;PERIODTYPE=ANN_STD&amp;window=popup_no_bar&amp;width=385&amp;height=120&amp;START_MAXIMIZED=FALSE&amp;creator=factset&amp;display_string=Audit"}</definedName>
    <definedName name="_4646__FDSAUDITLINK__" hidden="1">{"fdsup://Directions/FactSet Auditing Viewer?action=AUDIT_VALUE&amp;DB=129&amp;ID1=45920010&amp;VALUEID=04049&amp;SDATE=2007&amp;PERIODTYPE=ANN_STD&amp;window=popup_no_bar&amp;width=385&amp;height=120&amp;START_MAXIMIZED=FALSE&amp;creator=factset&amp;display_string=Audit"}</definedName>
    <definedName name="_4647__FDSAUDITLINK__" localSheetId="1" hidden="1">{"fdsup://Directions/FactSet Auditing Viewer?action=AUDIT_VALUE&amp;DB=129&amp;ID1=45920010&amp;VALUEID=04049&amp;SDATE=2006&amp;PERIODTYPE=ANN_STD&amp;window=popup_no_bar&amp;width=385&amp;height=120&amp;START_MAXIMIZED=FALSE&amp;creator=factset&amp;display_string=Audit"}</definedName>
    <definedName name="_4647__FDSAUDITLINK__" hidden="1">{"fdsup://Directions/FactSet Auditing Viewer?action=AUDIT_VALUE&amp;DB=129&amp;ID1=45920010&amp;VALUEID=04049&amp;SDATE=2006&amp;PERIODTYPE=ANN_STD&amp;window=popup_no_bar&amp;width=385&amp;height=120&amp;START_MAXIMIZED=FALSE&amp;creator=factset&amp;display_string=Audit"}</definedName>
    <definedName name="_4648__FDSAUDITLINK__" localSheetId="1" hidden="1">{"fdsup://Directions/FactSet Auditing Viewer?action=AUDIT_VALUE&amp;DB=129&amp;ID1=45920010&amp;VALUEID=04049&amp;SDATE=2005&amp;PERIODTYPE=ANN_STD&amp;window=popup_no_bar&amp;width=385&amp;height=120&amp;START_MAXIMIZED=FALSE&amp;creator=factset&amp;display_string=Audit"}</definedName>
    <definedName name="_4648__FDSAUDITLINK__" hidden="1">{"fdsup://Directions/FactSet Auditing Viewer?action=AUDIT_VALUE&amp;DB=129&amp;ID1=45920010&amp;VALUEID=04049&amp;SDATE=2005&amp;PERIODTYPE=ANN_STD&amp;window=popup_no_bar&amp;width=385&amp;height=120&amp;START_MAXIMIZED=FALSE&amp;creator=factset&amp;display_string=Audit"}</definedName>
    <definedName name="_4649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649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6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6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650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650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651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651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652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652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653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653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654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654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655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655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656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656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657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657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658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658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659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659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66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466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4660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660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661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661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662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662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663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663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664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664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665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4665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4666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4666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4667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4667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4668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4668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4669__FDSAUDITLINK__" localSheetId="1" hidden="1">{"fdsup://Directions/FactSet Auditing Viewer?action=AUDIT_VALUE&amp;DB=129&amp;ID1=45920010&amp;VALUEID=02999&amp;SDATE=200903&amp;PERIODTYPE=QTR_STD&amp;window=popup_no_bar&amp;width=385&amp;height=120&amp;START_MAXIMIZED=FALSE&amp;creator=factset&amp;display_string=Audit"}</definedName>
    <definedName name="_4669__FDSAUDITLINK__" hidden="1">{"fdsup://Directions/FactSet Auditing Viewer?action=AUDIT_VALUE&amp;DB=129&amp;ID1=45920010&amp;VALUEID=02999&amp;SDATE=200903&amp;PERIODTYPE=QTR_STD&amp;window=popup_no_bar&amp;width=385&amp;height=120&amp;START_MAXIMIZED=FALSE&amp;creator=factset&amp;display_string=Audit"}</definedName>
    <definedName name="_467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467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4670__FDSAUDITLINK__" localSheetId="1" hidden="1">{"fdsup://Directions/FactSet Auditing Viewer?action=AUDIT_VALUE&amp;DB=129&amp;ID1=45920010&amp;VALUEID=02999&amp;SDATE=200902&amp;PERIODTYPE=QTR_STD&amp;window=popup_no_bar&amp;width=385&amp;height=120&amp;START_MAXIMIZED=FALSE&amp;creator=factset&amp;display_string=Audit"}</definedName>
    <definedName name="_4670__FDSAUDITLINK__" hidden="1">{"fdsup://Directions/FactSet Auditing Viewer?action=AUDIT_VALUE&amp;DB=129&amp;ID1=45920010&amp;VALUEID=02999&amp;SDATE=200902&amp;PERIODTYPE=QTR_STD&amp;window=popup_no_bar&amp;width=385&amp;height=120&amp;START_MAXIMIZED=FALSE&amp;creator=factset&amp;display_string=Audit"}</definedName>
    <definedName name="_4671__FDSAUDITLINK__" localSheetId="1" hidden="1">{"fdsup://Directions/FactSet Auditing Viewer?action=AUDIT_VALUE&amp;DB=129&amp;ID1=45920010&amp;VALUEID=02999&amp;SDATE=200901&amp;PERIODTYPE=QTR_STD&amp;window=popup_no_bar&amp;width=385&amp;height=120&amp;START_MAXIMIZED=FALSE&amp;creator=factset&amp;display_string=Audit"}</definedName>
    <definedName name="_4671__FDSAUDITLINK__" hidden="1">{"fdsup://Directions/FactSet Auditing Viewer?action=AUDIT_VALUE&amp;DB=129&amp;ID1=45920010&amp;VALUEID=02999&amp;SDATE=200901&amp;PERIODTYPE=QTR_STD&amp;window=popup_no_bar&amp;width=385&amp;height=120&amp;START_MAXIMIZED=FALSE&amp;creator=factset&amp;display_string=Audit"}</definedName>
    <definedName name="_4672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4672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4673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4673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4674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4674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4675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4675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4676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4676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4677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4677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4678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4678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4679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4679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468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468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4680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4680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4681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4681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4682__FDSAUDITLINK__" localSheetId="1" hidden="1">{"fdsup://Directions/FactSet Auditing Viewer?action=AUDIT_VALUE&amp;DB=129&amp;ID1=45920010&amp;VALUEID=02999&amp;SDATE=2009&amp;PERIODTYPE=ANN_STD&amp;window=popup_no_bar&amp;width=385&amp;height=120&amp;START_MAXIMIZED=FALSE&amp;creator=factset&amp;display_string=Audit"}</definedName>
    <definedName name="_4682__FDSAUDITLINK__" hidden="1">{"fdsup://Directions/FactSet Auditing Viewer?action=AUDIT_VALUE&amp;DB=129&amp;ID1=45920010&amp;VALUEID=02999&amp;SDATE=2009&amp;PERIODTYPE=ANN_STD&amp;window=popup_no_bar&amp;width=385&amp;height=120&amp;START_MAXIMIZED=FALSE&amp;creator=factset&amp;display_string=Audit"}</definedName>
    <definedName name="_4683__FDSAUDITLINK__" localSheetId="1" hidden="1">{"fdsup://Directions/FactSet Auditing Viewer?action=AUDIT_VALUE&amp;DB=129&amp;ID1=45920010&amp;VALUEID=02999&amp;SDATE=2008&amp;PERIODTYPE=ANN_STD&amp;window=popup_no_bar&amp;width=385&amp;height=120&amp;START_MAXIMIZED=FALSE&amp;creator=factset&amp;display_string=Audit"}</definedName>
    <definedName name="_4683__FDSAUDITLINK__" hidden="1">{"fdsup://Directions/FactSet Auditing Viewer?action=AUDIT_VALUE&amp;DB=129&amp;ID1=45920010&amp;VALUEID=02999&amp;SDATE=2008&amp;PERIODTYPE=ANN_STD&amp;window=popup_no_bar&amp;width=385&amp;height=120&amp;START_MAXIMIZED=FALSE&amp;creator=factset&amp;display_string=Audit"}</definedName>
    <definedName name="_4684__FDSAUDITLINK__" localSheetId="1" hidden="1">{"fdsup://Directions/FactSet Auditing Viewer?action=AUDIT_VALUE&amp;DB=129&amp;ID1=45920010&amp;VALUEID=02999&amp;SDATE=2007&amp;PERIODTYPE=ANN_STD&amp;window=popup_no_bar&amp;width=385&amp;height=120&amp;START_MAXIMIZED=FALSE&amp;creator=factset&amp;display_string=Audit"}</definedName>
    <definedName name="_4684__FDSAUDITLINK__" hidden="1">{"fdsup://Directions/FactSet Auditing Viewer?action=AUDIT_VALUE&amp;DB=129&amp;ID1=45920010&amp;VALUEID=02999&amp;SDATE=2007&amp;PERIODTYPE=ANN_STD&amp;window=popup_no_bar&amp;width=385&amp;height=120&amp;START_MAXIMIZED=FALSE&amp;creator=factset&amp;display_string=Audit"}</definedName>
    <definedName name="_4685__FDSAUDITLINK__" localSheetId="1" hidden="1">{"fdsup://Directions/FactSet Auditing Viewer?action=AUDIT_VALUE&amp;DB=129&amp;ID1=45920010&amp;VALUEID=02999&amp;SDATE=2006&amp;PERIODTYPE=ANN_STD&amp;window=popup_no_bar&amp;width=385&amp;height=120&amp;START_MAXIMIZED=FALSE&amp;creator=factset&amp;display_string=Audit"}</definedName>
    <definedName name="_4685__FDSAUDITLINK__" hidden="1">{"fdsup://Directions/FactSet Auditing Viewer?action=AUDIT_VALUE&amp;DB=129&amp;ID1=45920010&amp;VALUEID=02999&amp;SDATE=2006&amp;PERIODTYPE=ANN_STD&amp;window=popup_no_bar&amp;width=385&amp;height=120&amp;START_MAXIMIZED=FALSE&amp;creator=factset&amp;display_string=Audit"}</definedName>
    <definedName name="_4686__FDSAUDITLINK__" localSheetId="1" hidden="1">{"fdsup://Directions/FactSet Auditing Viewer?action=AUDIT_VALUE&amp;DB=129&amp;ID1=45920010&amp;VALUEID=02999&amp;SDATE=2005&amp;PERIODTYPE=ANN_STD&amp;window=popup_no_bar&amp;width=385&amp;height=120&amp;START_MAXIMIZED=FALSE&amp;creator=factset&amp;display_string=Audit"}</definedName>
    <definedName name="_4686__FDSAUDITLINK__" hidden="1">{"fdsup://Directions/FactSet Auditing Viewer?action=AUDIT_VALUE&amp;DB=129&amp;ID1=45920010&amp;VALUEID=02999&amp;SDATE=2005&amp;PERIODTYPE=ANN_STD&amp;window=popup_no_bar&amp;width=385&amp;height=120&amp;START_MAXIMIZED=FALSE&amp;creator=factset&amp;display_string=Audit"}</definedName>
    <definedName name="_4687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4687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4688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4688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4689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4689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469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469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4690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690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691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691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692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692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693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693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694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694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695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4695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4696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4696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4697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4697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4698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4698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4699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4699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47__123Graph_XCHART_13" hidden="1">'[17]1995 Cellular'!#REF!</definedName>
    <definedName name="_47__FDSAUDITLINK__" localSheetId="1" hidden="1">{"fdsup://directions/FAT Viewer?action=UPDATE&amp;creator=factset&amp;DYN_ARGS=TRUE&amp;DOC_NAME=FAT:FQL_AUDITING_CLIENT_TEMPLATE.FAT&amp;display_string=Audit&amp;VAR:KEY=ELINIDUNIT&amp;VAR:QUERY=RkZfSU5UX0VYUF9ORVQoQU5OLC0yQVkp&amp;WINDOW=FIRST_POPUP&amp;HEIGHT=450&amp;WIDTH=450&amp;START_MAXIMI","ZED=FALSE&amp;VAR:CALENDAR=FIVEDAY&amp;VAR:SYMBOL=MICC&amp;VAR:INDEX=0"}</definedName>
    <definedName name="_47__FDSAUDITLINK__" hidden="1">{"fdsup://directions/FAT Viewer?action=UPDATE&amp;creator=factset&amp;DYN_ARGS=TRUE&amp;DOC_NAME=FAT:FQL_AUDITING_CLIENT_TEMPLATE.FAT&amp;display_string=Audit&amp;VAR:KEY=ELINIDUNIT&amp;VAR:QUERY=RkZfSU5UX0VYUF9ORVQoQU5OLC0yQVkp&amp;WINDOW=FIRST_POPUP&amp;HEIGHT=450&amp;WIDTH=450&amp;START_MAXIMI","ZED=FALSE&amp;VAR:CALENDAR=FIVEDAY&amp;VAR:SYMBOL=MICC&amp;VAR:INDEX=0"}</definedName>
    <definedName name="_470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470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4700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700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701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701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702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702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703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703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704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704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705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4705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4706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4706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4707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4707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4708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4708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4709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4709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471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5"}</definedName>
    <definedName name="_471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5"}</definedName>
    <definedName name="_4710__FDSAUDITLINK__" localSheetId="1" hidden="1">{"fdsup://Directions/FactSet Auditing Viewer?action=AUDIT_VALUE&amp;DB=129&amp;ID1=45920010&amp;VALUEID=03040&amp;SDATE=200903&amp;PERIODTYPE=QTR_STD&amp;window=popup_no_bar&amp;width=385&amp;height=120&amp;START_MAXIMIZED=FALSE&amp;creator=factset&amp;display_string=Audit"}</definedName>
    <definedName name="_4710__FDSAUDITLINK__" hidden="1">{"fdsup://Directions/FactSet Auditing Viewer?action=AUDIT_VALUE&amp;DB=129&amp;ID1=45920010&amp;VALUEID=03040&amp;SDATE=200903&amp;PERIODTYPE=QTR_STD&amp;window=popup_no_bar&amp;width=385&amp;height=120&amp;START_MAXIMIZED=FALSE&amp;creator=factset&amp;display_string=Audit"}</definedName>
    <definedName name="_4711__FDSAUDITLINK__" localSheetId="1" hidden="1">{"fdsup://Directions/FactSet Auditing Viewer?action=AUDIT_VALUE&amp;DB=129&amp;ID1=45920010&amp;VALUEID=03040&amp;SDATE=200902&amp;PERIODTYPE=QTR_STD&amp;window=popup_no_bar&amp;width=385&amp;height=120&amp;START_MAXIMIZED=FALSE&amp;creator=factset&amp;display_string=Audit"}</definedName>
    <definedName name="_4711__FDSAUDITLINK__" hidden="1">{"fdsup://Directions/FactSet Auditing Viewer?action=AUDIT_VALUE&amp;DB=129&amp;ID1=45920010&amp;VALUEID=03040&amp;SDATE=200902&amp;PERIODTYPE=QTR_STD&amp;window=popup_no_bar&amp;width=385&amp;height=120&amp;START_MAXIMIZED=FALSE&amp;creator=factset&amp;display_string=Audit"}</definedName>
    <definedName name="_4712__FDSAUDITLINK__" localSheetId="1" hidden="1">{"fdsup://Directions/FactSet Auditing Viewer?action=AUDIT_VALUE&amp;DB=129&amp;ID1=45920010&amp;VALUEID=03040&amp;SDATE=200901&amp;PERIODTYPE=QTR_STD&amp;window=popup_no_bar&amp;width=385&amp;height=120&amp;START_MAXIMIZED=FALSE&amp;creator=factset&amp;display_string=Audit"}</definedName>
    <definedName name="_4712__FDSAUDITLINK__" hidden="1">{"fdsup://Directions/FactSet Auditing Viewer?action=AUDIT_VALUE&amp;DB=129&amp;ID1=45920010&amp;VALUEID=03040&amp;SDATE=200901&amp;PERIODTYPE=QTR_STD&amp;window=popup_no_bar&amp;width=385&amp;height=120&amp;START_MAXIMIZED=FALSE&amp;creator=factset&amp;display_string=Audit"}</definedName>
    <definedName name="_4713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4713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4714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4714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4715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4715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4716__FDSAUDITLINK__" localSheetId="1" hidden="1">{"fdsup://Directions/FactSet Auditing Viewer?action=AUDIT_VALUE&amp;DB=129&amp;ID1=45920010&amp;VALUEID=03101&amp;SDATE=200903&amp;PERIODTYPE=QTR_STD&amp;window=popup_no_bar&amp;width=385&amp;height=120&amp;START_MAXIMIZED=FALSE&amp;creator=factset&amp;display_string=Audit"}</definedName>
    <definedName name="_4716__FDSAUDITLINK__" hidden="1">{"fdsup://Directions/FactSet Auditing Viewer?action=AUDIT_VALUE&amp;DB=129&amp;ID1=45920010&amp;VALUEID=03101&amp;SDATE=200903&amp;PERIODTYPE=QTR_STD&amp;window=popup_no_bar&amp;width=385&amp;height=120&amp;START_MAXIMIZED=FALSE&amp;creator=factset&amp;display_string=Audit"}</definedName>
    <definedName name="_4717__FDSAUDITLINK__" localSheetId="1" hidden="1">{"fdsup://Directions/FactSet Auditing Viewer?action=AUDIT_VALUE&amp;DB=129&amp;ID1=45920010&amp;VALUEID=03101&amp;SDATE=200902&amp;PERIODTYPE=QTR_STD&amp;window=popup_no_bar&amp;width=385&amp;height=120&amp;START_MAXIMIZED=FALSE&amp;creator=factset&amp;display_string=Audit"}</definedName>
    <definedName name="_4717__FDSAUDITLINK__" hidden="1">{"fdsup://Directions/FactSet Auditing Viewer?action=AUDIT_VALUE&amp;DB=129&amp;ID1=45920010&amp;VALUEID=03101&amp;SDATE=200902&amp;PERIODTYPE=QTR_STD&amp;window=popup_no_bar&amp;width=385&amp;height=120&amp;START_MAXIMIZED=FALSE&amp;creator=factset&amp;display_string=Audit"}</definedName>
    <definedName name="_4718__FDSAUDITLINK__" localSheetId="1" hidden="1">{"fdsup://Directions/FactSet Auditing Viewer?action=AUDIT_VALUE&amp;DB=129&amp;ID1=45920010&amp;VALUEID=03101&amp;SDATE=200901&amp;PERIODTYPE=QTR_STD&amp;window=popup_no_bar&amp;width=385&amp;height=120&amp;START_MAXIMIZED=FALSE&amp;creator=factset&amp;display_string=Audit"}</definedName>
    <definedName name="_4718__FDSAUDITLINK__" hidden="1">{"fdsup://Directions/FactSet Auditing Viewer?action=AUDIT_VALUE&amp;DB=129&amp;ID1=45920010&amp;VALUEID=03101&amp;SDATE=200901&amp;PERIODTYPE=QTR_STD&amp;window=popup_no_bar&amp;width=385&amp;height=120&amp;START_MAXIMIZED=FALSE&amp;creator=factset&amp;display_string=Audit"}</definedName>
    <definedName name="_4719__FDSAUDITLINK__" localSheetId="1" hidden="1">{"fdsup://Directions/FactSet Auditing Viewer?action=AUDIT_VALUE&amp;DB=129&amp;ID1=45920010&amp;VALUEID=02140&amp;SDATE=200903&amp;PERIODTYPE=QTR_STD&amp;window=popup_no_bar&amp;width=385&amp;height=120&amp;START_MAXIMIZED=FALSE&amp;creator=factset&amp;display_string=Audit"}</definedName>
    <definedName name="_4719__FDSAUDITLINK__" hidden="1">{"fdsup://Directions/FactSet Auditing Viewer?action=AUDIT_VALUE&amp;DB=129&amp;ID1=45920010&amp;VALUEID=02140&amp;SDATE=200903&amp;PERIODTYPE=QTR_STD&amp;window=popup_no_bar&amp;width=385&amp;height=120&amp;START_MAXIMIZED=FALSE&amp;creator=factset&amp;display_string=Audit"}</definedName>
    <definedName name="_472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4"}</definedName>
    <definedName name="_472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4"}</definedName>
    <definedName name="_4720__FDSAUDITLINK__" localSheetId="1" hidden="1">{"fdsup://Directions/FactSet Auditing Viewer?action=AUDIT_VALUE&amp;DB=129&amp;ID1=45920010&amp;VALUEID=02101&amp;SDATE=200903&amp;PERIODTYPE=QTR_STD&amp;window=popup_no_bar&amp;width=385&amp;height=120&amp;START_MAXIMIZED=FALSE&amp;creator=factset&amp;display_string=Audit"}</definedName>
    <definedName name="_4720__FDSAUDITLINK__" hidden="1">{"fdsup://Directions/FactSet Auditing Viewer?action=AUDIT_VALUE&amp;DB=129&amp;ID1=45920010&amp;VALUEID=02101&amp;SDATE=200903&amp;PERIODTYPE=QTR_STD&amp;window=popup_no_bar&amp;width=385&amp;height=120&amp;START_MAXIMIZED=FALSE&amp;creator=factset&amp;display_string=Audit"}</definedName>
    <definedName name="_4721__FDSAUDITLINK__" localSheetId="1" hidden="1">{"fdsup://Directions/FactSet Auditing Viewer?action=AUDIT_VALUE&amp;DB=129&amp;ID1=45920010&amp;VALUEID=02101&amp;SDATE=200902&amp;PERIODTYPE=QTR_STD&amp;window=popup_no_bar&amp;width=385&amp;height=120&amp;START_MAXIMIZED=FALSE&amp;creator=factset&amp;display_string=Audit"}</definedName>
    <definedName name="_4721__FDSAUDITLINK__" hidden="1">{"fdsup://Directions/FactSet Auditing Viewer?action=AUDIT_VALUE&amp;DB=129&amp;ID1=45920010&amp;VALUEID=02101&amp;SDATE=200902&amp;PERIODTYPE=QTR_STD&amp;window=popup_no_bar&amp;width=385&amp;height=120&amp;START_MAXIMIZED=FALSE&amp;creator=factset&amp;display_string=Audit"}</definedName>
    <definedName name="_4722__FDSAUDITLINK__" localSheetId="1" hidden="1">{"fdsup://Directions/FactSet Auditing Viewer?action=AUDIT_VALUE&amp;DB=129&amp;ID1=45920010&amp;VALUEID=02101&amp;SDATE=200901&amp;PERIODTYPE=QTR_STD&amp;window=popup_no_bar&amp;width=385&amp;height=120&amp;START_MAXIMIZED=FALSE&amp;creator=factset&amp;display_string=Audit"}</definedName>
    <definedName name="_4722__FDSAUDITLINK__" hidden="1">{"fdsup://Directions/FactSet Auditing Viewer?action=AUDIT_VALUE&amp;DB=129&amp;ID1=45920010&amp;VALUEID=02101&amp;SDATE=200901&amp;PERIODTYPE=QTR_STD&amp;window=popup_no_bar&amp;width=385&amp;height=120&amp;START_MAXIMIZED=FALSE&amp;creator=factset&amp;display_string=Audit"}</definedName>
    <definedName name="_4723__FDSAUDITLINK__" localSheetId="1" hidden="1">{"fdsup://Directions/FactSet Auditing Viewer?action=AUDIT_VALUE&amp;DB=129&amp;ID1=45920010&amp;VALUEID=02051&amp;SDATE=200903&amp;PERIODTYPE=QTR_STD&amp;window=popup_no_bar&amp;width=385&amp;height=120&amp;START_MAXIMIZED=FALSE&amp;creator=factset&amp;display_string=Audit"}</definedName>
    <definedName name="_4723__FDSAUDITLINK__" hidden="1">{"fdsup://Directions/FactSet Auditing Viewer?action=AUDIT_VALUE&amp;DB=129&amp;ID1=45920010&amp;VALUEID=02051&amp;SDATE=200903&amp;PERIODTYPE=QTR_STD&amp;window=popup_no_bar&amp;width=385&amp;height=120&amp;START_MAXIMIZED=FALSE&amp;creator=factset&amp;display_string=Audit"}</definedName>
    <definedName name="_4724__FDSAUDITLINK__" localSheetId="1" hidden="1">{"fdsup://Directions/FactSet Auditing Viewer?action=AUDIT_VALUE&amp;DB=129&amp;ID1=45920010&amp;VALUEID=02051&amp;SDATE=200902&amp;PERIODTYPE=QTR_STD&amp;window=popup_no_bar&amp;width=385&amp;height=120&amp;START_MAXIMIZED=FALSE&amp;creator=factset&amp;display_string=Audit"}</definedName>
    <definedName name="_4724__FDSAUDITLINK__" hidden="1">{"fdsup://Directions/FactSet Auditing Viewer?action=AUDIT_VALUE&amp;DB=129&amp;ID1=45920010&amp;VALUEID=02051&amp;SDATE=200902&amp;PERIODTYPE=QTR_STD&amp;window=popup_no_bar&amp;width=385&amp;height=120&amp;START_MAXIMIZED=FALSE&amp;creator=factset&amp;display_string=Audit"}</definedName>
    <definedName name="_4725__FDSAUDITLINK__" localSheetId="1" hidden="1">{"fdsup://Directions/FactSet Auditing Viewer?action=AUDIT_VALUE&amp;DB=129&amp;ID1=45920010&amp;VALUEID=02051&amp;SDATE=200901&amp;PERIODTYPE=QTR_STD&amp;window=popup_no_bar&amp;width=385&amp;height=120&amp;START_MAXIMIZED=FALSE&amp;creator=factset&amp;display_string=Audit"}</definedName>
    <definedName name="_4725__FDSAUDITLINK__" hidden="1">{"fdsup://Directions/FactSet Auditing Viewer?action=AUDIT_VALUE&amp;DB=129&amp;ID1=45920010&amp;VALUEID=02051&amp;SDATE=200901&amp;PERIODTYPE=QTR_STD&amp;window=popup_no_bar&amp;width=385&amp;height=120&amp;START_MAXIMIZED=FALSE&amp;creator=factset&amp;display_string=Audit"}</definedName>
    <definedName name="_4726__FDSAUDITLINK__" localSheetId="1" hidden="1">{"fdsup://Directions/FactSet Auditing Viewer?action=AUDIT_VALUE&amp;DB=129&amp;ID1=45920010&amp;VALUEID=02001&amp;SDATE=200903&amp;PERIODTYPE=QTR_STD&amp;window=popup_no_bar&amp;width=385&amp;height=120&amp;START_MAXIMIZED=FALSE&amp;creator=factset&amp;display_string=Audit"}</definedName>
    <definedName name="_4726__FDSAUDITLINK__" hidden="1">{"fdsup://Directions/FactSet Auditing Viewer?action=AUDIT_VALUE&amp;DB=129&amp;ID1=45920010&amp;VALUEID=02001&amp;SDATE=200903&amp;PERIODTYPE=QTR_STD&amp;window=popup_no_bar&amp;width=385&amp;height=120&amp;START_MAXIMIZED=FALSE&amp;creator=factset&amp;display_string=Audit"}</definedName>
    <definedName name="_4727__FDSAUDITLINK__" localSheetId="1" hidden="1">{"fdsup://Directions/FactSet Auditing Viewer?action=AUDIT_VALUE&amp;DB=129&amp;ID1=45920010&amp;VALUEID=02001&amp;SDATE=200902&amp;PERIODTYPE=QTR_STD&amp;window=popup_no_bar&amp;width=385&amp;height=120&amp;START_MAXIMIZED=FALSE&amp;creator=factset&amp;display_string=Audit"}</definedName>
    <definedName name="_4727__FDSAUDITLINK__" hidden="1">{"fdsup://Directions/FactSet Auditing Viewer?action=AUDIT_VALUE&amp;DB=129&amp;ID1=45920010&amp;VALUEID=02001&amp;SDATE=200902&amp;PERIODTYPE=QTR_STD&amp;window=popup_no_bar&amp;width=385&amp;height=120&amp;START_MAXIMIZED=FALSE&amp;creator=factset&amp;display_string=Audit"}</definedName>
    <definedName name="_4728__FDSAUDITLINK__" localSheetId="1" hidden="1">{"fdsup://Directions/FactSet Auditing Viewer?action=AUDIT_VALUE&amp;DB=129&amp;ID1=45920010&amp;VALUEID=02001&amp;SDATE=200901&amp;PERIODTYPE=QTR_STD&amp;window=popup_no_bar&amp;width=385&amp;height=120&amp;START_MAXIMIZED=FALSE&amp;creator=factset&amp;display_string=Audit"}</definedName>
    <definedName name="_4728__FDSAUDITLINK__" hidden="1">{"fdsup://Directions/FactSet Auditing Viewer?action=AUDIT_VALUE&amp;DB=129&amp;ID1=45920010&amp;VALUEID=02001&amp;SDATE=200901&amp;PERIODTYPE=QTR_STD&amp;window=popup_no_bar&amp;width=385&amp;height=120&amp;START_MAXIMIZED=FALSE&amp;creator=factset&amp;display_string=Audit"}</definedName>
    <definedName name="_4729__FDSAUDITLINK__" localSheetId="1" hidden="1">{"fdsup://Directions/FactSet Auditing Viewer?action=AUDIT_VALUE&amp;DB=129&amp;ID1=45920010&amp;VALUEID=02201&amp;SDATE=200903&amp;PERIODTYPE=QTR_STD&amp;window=popup_no_bar&amp;width=385&amp;height=120&amp;START_MAXIMIZED=FALSE&amp;creator=factset&amp;display_string=Audit"}</definedName>
    <definedName name="_4729__FDSAUDITLINK__" hidden="1">{"fdsup://Directions/FactSet Auditing Viewer?action=AUDIT_VALUE&amp;DB=129&amp;ID1=45920010&amp;VALUEID=02201&amp;SDATE=200903&amp;PERIODTYPE=QTR_STD&amp;window=popup_no_bar&amp;width=385&amp;height=120&amp;START_MAXIMIZED=FALSE&amp;creator=factset&amp;display_string=Audit"}</definedName>
    <definedName name="_473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3"}</definedName>
    <definedName name="_473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3"}</definedName>
    <definedName name="_4730__FDSAUDITLINK__" localSheetId="1" hidden="1">{"fdsup://Directions/FactSet Auditing Viewer?action=AUDIT_VALUE&amp;DB=129&amp;ID1=45920010&amp;VALUEID=02201&amp;SDATE=200902&amp;PERIODTYPE=QTR_STD&amp;window=popup_no_bar&amp;width=385&amp;height=120&amp;START_MAXIMIZED=FALSE&amp;creator=factset&amp;display_string=Audit"}</definedName>
    <definedName name="_4730__FDSAUDITLINK__" hidden="1">{"fdsup://Directions/FactSet Auditing Viewer?action=AUDIT_VALUE&amp;DB=129&amp;ID1=45920010&amp;VALUEID=02201&amp;SDATE=200902&amp;PERIODTYPE=QTR_STD&amp;window=popup_no_bar&amp;width=385&amp;height=120&amp;START_MAXIMIZED=FALSE&amp;creator=factset&amp;display_string=Audit"}</definedName>
    <definedName name="_4731__FDSAUDITLINK__" localSheetId="1" hidden="1">{"fdsup://Directions/FactSet Auditing Viewer?action=AUDIT_VALUE&amp;DB=129&amp;ID1=45920010&amp;VALUEID=02201&amp;SDATE=200901&amp;PERIODTYPE=QTR_STD&amp;window=popup_no_bar&amp;width=385&amp;height=120&amp;START_MAXIMIZED=FALSE&amp;creator=factset&amp;display_string=Audit"}</definedName>
    <definedName name="_4731__FDSAUDITLINK__" hidden="1">{"fdsup://Directions/FactSet Auditing Viewer?action=AUDIT_VALUE&amp;DB=129&amp;ID1=45920010&amp;VALUEID=02201&amp;SDATE=200901&amp;PERIODTYPE=QTR_STD&amp;window=popup_no_bar&amp;width=385&amp;height=120&amp;START_MAXIMIZED=FALSE&amp;creator=factset&amp;display_string=Audit"}</definedName>
    <definedName name="_4732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4732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4733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4733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4734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4734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4735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4735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4736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4736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4737__FDSAUDITLINK__" localSheetId="1" hidden="1">{"fdsup://Directions/FactSet Auditing Viewer?action=AUDIT_VALUE&amp;DB=129&amp;ID1=45920010&amp;VALUEID=03040&amp;SDATE=2009&amp;PERIODTYPE=ANN_STD&amp;window=popup_no_bar&amp;width=385&amp;height=120&amp;START_MAXIMIZED=FALSE&amp;creator=factset&amp;display_string=Audit"}</definedName>
    <definedName name="_4737__FDSAUDITLINK__" hidden="1">{"fdsup://Directions/FactSet Auditing Viewer?action=AUDIT_VALUE&amp;DB=129&amp;ID1=45920010&amp;VALUEID=03040&amp;SDATE=2009&amp;PERIODTYPE=ANN_STD&amp;window=popup_no_bar&amp;width=385&amp;height=120&amp;START_MAXIMIZED=FALSE&amp;creator=factset&amp;display_string=Audit"}</definedName>
    <definedName name="_4738__FDSAUDITLINK__" localSheetId="1" hidden="1">{"fdsup://Directions/FactSet Auditing Viewer?action=AUDIT_VALUE&amp;DB=129&amp;ID1=45920010&amp;VALUEID=03040&amp;SDATE=2008&amp;PERIODTYPE=ANN_STD&amp;window=popup_no_bar&amp;width=385&amp;height=120&amp;START_MAXIMIZED=FALSE&amp;creator=factset&amp;display_string=Audit"}</definedName>
    <definedName name="_4738__FDSAUDITLINK__" hidden="1">{"fdsup://Directions/FactSet Auditing Viewer?action=AUDIT_VALUE&amp;DB=129&amp;ID1=45920010&amp;VALUEID=03040&amp;SDATE=2008&amp;PERIODTYPE=ANN_STD&amp;window=popup_no_bar&amp;width=385&amp;height=120&amp;START_MAXIMIZED=FALSE&amp;creator=factset&amp;display_string=Audit"}</definedName>
    <definedName name="_4739__FDSAUDITLINK__" localSheetId="1" hidden="1">{"fdsup://Directions/FactSet Auditing Viewer?action=AUDIT_VALUE&amp;DB=129&amp;ID1=45920010&amp;VALUEID=03040&amp;SDATE=2007&amp;PERIODTYPE=ANN_STD&amp;window=popup_no_bar&amp;width=385&amp;height=120&amp;START_MAXIMIZED=FALSE&amp;creator=factset&amp;display_string=Audit"}</definedName>
    <definedName name="_4739__FDSAUDITLINK__" hidden="1">{"fdsup://Directions/FactSet Auditing Viewer?action=AUDIT_VALUE&amp;DB=129&amp;ID1=45920010&amp;VALUEID=03040&amp;SDATE=2007&amp;PERIODTYPE=ANN_STD&amp;window=popup_no_bar&amp;width=385&amp;height=120&amp;START_MAXIMIZED=FALSE&amp;creator=factset&amp;display_string=Audit"}</definedName>
    <definedName name="_474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2"}</definedName>
    <definedName name="_474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2"}</definedName>
    <definedName name="_4740__FDSAUDITLINK__" localSheetId="1" hidden="1">{"fdsup://Directions/FactSet Auditing Viewer?action=AUDIT_VALUE&amp;DB=129&amp;ID1=45920010&amp;VALUEID=03040&amp;SDATE=2006&amp;PERIODTYPE=ANN_STD&amp;window=popup_no_bar&amp;width=385&amp;height=120&amp;START_MAXIMIZED=FALSE&amp;creator=factset&amp;display_string=Audit"}</definedName>
    <definedName name="_4740__FDSAUDITLINK__" hidden="1">{"fdsup://Directions/FactSet Auditing Viewer?action=AUDIT_VALUE&amp;DB=129&amp;ID1=45920010&amp;VALUEID=03040&amp;SDATE=2006&amp;PERIODTYPE=ANN_STD&amp;window=popup_no_bar&amp;width=385&amp;height=120&amp;START_MAXIMIZED=FALSE&amp;creator=factset&amp;display_string=Audit"}</definedName>
    <definedName name="_4741__FDSAUDITLINK__" localSheetId="1" hidden="1">{"fdsup://Directions/FactSet Auditing Viewer?action=AUDIT_VALUE&amp;DB=129&amp;ID1=45920010&amp;VALUEID=03040&amp;SDATE=2005&amp;PERIODTYPE=ANN_STD&amp;window=popup_no_bar&amp;width=385&amp;height=120&amp;START_MAXIMIZED=FALSE&amp;creator=factset&amp;display_string=Audit"}</definedName>
    <definedName name="_4741__FDSAUDITLINK__" hidden="1">{"fdsup://Directions/FactSet Auditing Viewer?action=AUDIT_VALUE&amp;DB=129&amp;ID1=45920010&amp;VALUEID=03040&amp;SDATE=2005&amp;PERIODTYPE=ANN_STD&amp;window=popup_no_bar&amp;width=385&amp;height=120&amp;START_MAXIMIZED=FALSE&amp;creator=factset&amp;display_string=Audit"}</definedName>
    <definedName name="_4742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4742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4743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4743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4744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4744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4745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4745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4746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4746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4747__FDSAUDITLINK__" localSheetId="1" hidden="1">{"fdsup://Directions/FactSet Auditing Viewer?action=AUDIT_VALUE&amp;DB=129&amp;ID1=45920010&amp;VALUEID=03101&amp;SDATE=2009&amp;PERIODTYPE=ANN_STD&amp;window=popup_no_bar&amp;width=385&amp;height=120&amp;START_MAXIMIZED=FALSE&amp;creator=factset&amp;display_string=Audit"}</definedName>
    <definedName name="_4747__FDSAUDITLINK__" hidden="1">{"fdsup://Directions/FactSet Auditing Viewer?action=AUDIT_VALUE&amp;DB=129&amp;ID1=45920010&amp;VALUEID=03101&amp;SDATE=2009&amp;PERIODTYPE=ANN_STD&amp;window=popup_no_bar&amp;width=385&amp;height=120&amp;START_MAXIMIZED=FALSE&amp;creator=factset&amp;display_string=Audit"}</definedName>
    <definedName name="_4748__FDSAUDITLINK__" localSheetId="1" hidden="1">{"fdsup://Directions/FactSet Auditing Viewer?action=AUDIT_VALUE&amp;DB=129&amp;ID1=45920010&amp;VALUEID=03101&amp;SDATE=2008&amp;PERIODTYPE=ANN_STD&amp;window=popup_no_bar&amp;width=385&amp;height=120&amp;START_MAXIMIZED=FALSE&amp;creator=factset&amp;display_string=Audit"}</definedName>
    <definedName name="_4748__FDSAUDITLINK__" hidden="1">{"fdsup://Directions/FactSet Auditing Viewer?action=AUDIT_VALUE&amp;DB=129&amp;ID1=45920010&amp;VALUEID=03101&amp;SDATE=2008&amp;PERIODTYPE=ANN_STD&amp;window=popup_no_bar&amp;width=385&amp;height=120&amp;START_MAXIMIZED=FALSE&amp;creator=factset&amp;display_string=Audit"}</definedName>
    <definedName name="_4749__FDSAUDITLINK__" localSheetId="1" hidden="1">{"fdsup://Directions/FactSet Auditing Viewer?action=AUDIT_VALUE&amp;DB=129&amp;ID1=45920010&amp;VALUEID=03101&amp;SDATE=2007&amp;PERIODTYPE=ANN_STD&amp;window=popup_no_bar&amp;width=385&amp;height=120&amp;START_MAXIMIZED=FALSE&amp;creator=factset&amp;display_string=Audit"}</definedName>
    <definedName name="_4749__FDSAUDITLINK__" hidden="1">{"fdsup://Directions/FactSet Auditing Viewer?action=AUDIT_VALUE&amp;DB=129&amp;ID1=45920010&amp;VALUEID=03101&amp;SDATE=2007&amp;PERIODTYPE=ANN_STD&amp;window=popup_no_bar&amp;width=385&amp;height=120&amp;START_MAXIMIZED=FALSE&amp;creator=factset&amp;display_string=Audit"}</definedName>
    <definedName name="_475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1"}</definedName>
    <definedName name="_475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1"}</definedName>
    <definedName name="_4750__FDSAUDITLINK__" localSheetId="1" hidden="1">{"fdsup://Directions/FactSet Auditing Viewer?action=AUDIT_VALUE&amp;DB=129&amp;ID1=45920010&amp;VALUEID=03101&amp;SDATE=2006&amp;PERIODTYPE=ANN_STD&amp;window=popup_no_bar&amp;width=385&amp;height=120&amp;START_MAXIMIZED=FALSE&amp;creator=factset&amp;display_string=Audit"}</definedName>
    <definedName name="_4750__FDSAUDITLINK__" hidden="1">{"fdsup://Directions/FactSet Auditing Viewer?action=AUDIT_VALUE&amp;DB=129&amp;ID1=45920010&amp;VALUEID=03101&amp;SDATE=2006&amp;PERIODTYPE=ANN_STD&amp;window=popup_no_bar&amp;width=385&amp;height=120&amp;START_MAXIMIZED=FALSE&amp;creator=factset&amp;display_string=Audit"}</definedName>
    <definedName name="_4751__FDSAUDITLINK__" localSheetId="1" hidden="1">{"fdsup://Directions/FactSet Auditing Viewer?action=AUDIT_VALUE&amp;DB=129&amp;ID1=45920010&amp;VALUEID=03101&amp;SDATE=2005&amp;PERIODTYPE=ANN_STD&amp;window=popup_no_bar&amp;width=385&amp;height=120&amp;START_MAXIMIZED=FALSE&amp;creator=factset&amp;display_string=Audit"}</definedName>
    <definedName name="_4751__FDSAUDITLINK__" hidden="1">{"fdsup://Directions/FactSet Auditing Viewer?action=AUDIT_VALUE&amp;DB=129&amp;ID1=45920010&amp;VALUEID=03101&amp;SDATE=2005&amp;PERIODTYPE=ANN_STD&amp;window=popup_no_bar&amp;width=385&amp;height=120&amp;START_MAXIMIZED=FALSE&amp;creator=factset&amp;display_string=Audit"}</definedName>
    <definedName name="_4752__FDSAUDITLINK__" localSheetId="1" hidden="1">{"fdsup://Directions/FactSet Auditing Viewer?action=AUDIT_VALUE&amp;DB=129&amp;ID1=45920010&amp;VALUEID=02101&amp;SDATE=2009&amp;PERIODTYPE=ANN_STD&amp;window=popup_no_bar&amp;width=385&amp;height=120&amp;START_MAXIMIZED=FALSE&amp;creator=factset&amp;display_string=Audit"}</definedName>
    <definedName name="_4752__FDSAUDITLINK__" hidden="1">{"fdsup://Directions/FactSet Auditing Viewer?action=AUDIT_VALUE&amp;DB=129&amp;ID1=45920010&amp;VALUEID=02101&amp;SDATE=2009&amp;PERIODTYPE=ANN_STD&amp;window=popup_no_bar&amp;width=385&amp;height=120&amp;START_MAXIMIZED=FALSE&amp;creator=factset&amp;display_string=Audit"}</definedName>
    <definedName name="_4753__FDSAUDITLINK__" localSheetId="1" hidden="1">{"fdsup://Directions/FactSet Auditing Viewer?action=AUDIT_VALUE&amp;DB=129&amp;ID1=45920010&amp;VALUEID=02101&amp;SDATE=2008&amp;PERIODTYPE=ANN_STD&amp;window=popup_no_bar&amp;width=385&amp;height=120&amp;START_MAXIMIZED=FALSE&amp;creator=factset&amp;display_string=Audit"}</definedName>
    <definedName name="_4753__FDSAUDITLINK__" hidden="1">{"fdsup://Directions/FactSet Auditing Viewer?action=AUDIT_VALUE&amp;DB=129&amp;ID1=45920010&amp;VALUEID=02101&amp;SDATE=2008&amp;PERIODTYPE=ANN_STD&amp;window=popup_no_bar&amp;width=385&amp;height=120&amp;START_MAXIMIZED=FALSE&amp;creator=factset&amp;display_string=Audit"}</definedName>
    <definedName name="_4754__FDSAUDITLINK__" localSheetId="1" hidden="1">{"fdsup://Directions/FactSet Auditing Viewer?action=AUDIT_VALUE&amp;DB=129&amp;ID1=45920010&amp;VALUEID=02101&amp;SDATE=2007&amp;PERIODTYPE=ANN_STD&amp;window=popup_no_bar&amp;width=385&amp;height=120&amp;START_MAXIMIZED=FALSE&amp;creator=factset&amp;display_string=Audit"}</definedName>
    <definedName name="_4754__FDSAUDITLINK__" hidden="1">{"fdsup://Directions/FactSet Auditing Viewer?action=AUDIT_VALUE&amp;DB=129&amp;ID1=45920010&amp;VALUEID=02101&amp;SDATE=2007&amp;PERIODTYPE=ANN_STD&amp;window=popup_no_bar&amp;width=385&amp;height=120&amp;START_MAXIMIZED=FALSE&amp;creator=factset&amp;display_string=Audit"}</definedName>
    <definedName name="_4755__FDSAUDITLINK__" localSheetId="1" hidden="1">{"fdsup://Directions/FactSet Auditing Viewer?action=AUDIT_VALUE&amp;DB=129&amp;ID1=45920010&amp;VALUEID=02101&amp;SDATE=2006&amp;PERIODTYPE=ANN_STD&amp;window=popup_no_bar&amp;width=385&amp;height=120&amp;START_MAXIMIZED=FALSE&amp;creator=factset&amp;display_string=Audit"}</definedName>
    <definedName name="_4755__FDSAUDITLINK__" hidden="1">{"fdsup://Directions/FactSet Auditing Viewer?action=AUDIT_VALUE&amp;DB=129&amp;ID1=45920010&amp;VALUEID=02101&amp;SDATE=2006&amp;PERIODTYPE=ANN_STD&amp;window=popup_no_bar&amp;width=385&amp;height=120&amp;START_MAXIMIZED=FALSE&amp;creator=factset&amp;display_string=Audit"}</definedName>
    <definedName name="_4756__FDSAUDITLINK__" localSheetId="1" hidden="1">{"fdsup://Directions/FactSet Auditing Viewer?action=AUDIT_VALUE&amp;DB=129&amp;ID1=45920010&amp;VALUEID=02101&amp;SDATE=2005&amp;PERIODTYPE=ANN_STD&amp;window=popup_no_bar&amp;width=385&amp;height=120&amp;START_MAXIMIZED=FALSE&amp;creator=factset&amp;display_string=Audit"}</definedName>
    <definedName name="_4756__FDSAUDITLINK__" hidden="1">{"fdsup://Directions/FactSet Auditing Viewer?action=AUDIT_VALUE&amp;DB=129&amp;ID1=45920010&amp;VALUEID=02101&amp;SDATE=2005&amp;PERIODTYPE=ANN_STD&amp;window=popup_no_bar&amp;width=385&amp;height=120&amp;START_MAXIMIZED=FALSE&amp;creator=factset&amp;display_string=Audit"}</definedName>
    <definedName name="_4757__FDSAUDITLINK__" localSheetId="1" hidden="1">{"fdsup://Directions/FactSet Auditing Viewer?action=AUDIT_VALUE&amp;DB=129&amp;ID1=45920010&amp;VALUEID=02051&amp;SDATE=2009&amp;PERIODTYPE=ANN_STD&amp;window=popup_no_bar&amp;width=385&amp;height=120&amp;START_MAXIMIZED=FALSE&amp;creator=factset&amp;display_string=Audit"}</definedName>
    <definedName name="_4757__FDSAUDITLINK__" hidden="1">{"fdsup://Directions/FactSet Auditing Viewer?action=AUDIT_VALUE&amp;DB=129&amp;ID1=45920010&amp;VALUEID=02051&amp;SDATE=2009&amp;PERIODTYPE=ANN_STD&amp;window=popup_no_bar&amp;width=385&amp;height=120&amp;START_MAXIMIZED=FALSE&amp;creator=factset&amp;display_string=Audit"}</definedName>
    <definedName name="_4758__FDSAUDITLINK__" localSheetId="1" hidden="1">{"fdsup://Directions/FactSet Auditing Viewer?action=AUDIT_VALUE&amp;DB=129&amp;ID1=45920010&amp;VALUEID=02051&amp;SDATE=2008&amp;PERIODTYPE=ANN_STD&amp;window=popup_no_bar&amp;width=385&amp;height=120&amp;START_MAXIMIZED=FALSE&amp;creator=factset&amp;display_string=Audit"}</definedName>
    <definedName name="_4758__FDSAUDITLINK__" hidden="1">{"fdsup://Directions/FactSet Auditing Viewer?action=AUDIT_VALUE&amp;DB=129&amp;ID1=45920010&amp;VALUEID=02051&amp;SDATE=2008&amp;PERIODTYPE=ANN_STD&amp;window=popup_no_bar&amp;width=385&amp;height=120&amp;START_MAXIMIZED=FALSE&amp;creator=factset&amp;display_string=Audit"}</definedName>
    <definedName name="_4759__FDSAUDITLINK__" localSheetId="1" hidden="1">{"fdsup://Directions/FactSet Auditing Viewer?action=AUDIT_VALUE&amp;DB=129&amp;ID1=45920010&amp;VALUEID=02051&amp;SDATE=2007&amp;PERIODTYPE=ANN_STD&amp;window=popup_no_bar&amp;width=385&amp;height=120&amp;START_MAXIMIZED=FALSE&amp;creator=factset&amp;display_string=Audit"}</definedName>
    <definedName name="_4759__FDSAUDITLINK__" hidden="1">{"fdsup://Directions/FactSet Auditing Viewer?action=AUDIT_VALUE&amp;DB=129&amp;ID1=45920010&amp;VALUEID=02051&amp;SDATE=2007&amp;PERIODTYPE=ANN_STD&amp;window=popup_no_bar&amp;width=385&amp;height=120&amp;START_MAXIMIZED=FALSE&amp;creator=factset&amp;display_string=Audit"}</definedName>
    <definedName name="_476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0"}</definedName>
    <definedName name="_476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0"}</definedName>
    <definedName name="_4760__FDSAUDITLINK__" localSheetId="1" hidden="1">{"fdsup://Directions/FactSet Auditing Viewer?action=AUDIT_VALUE&amp;DB=129&amp;ID1=45920010&amp;VALUEID=02051&amp;SDATE=2006&amp;PERIODTYPE=ANN_STD&amp;window=popup_no_bar&amp;width=385&amp;height=120&amp;START_MAXIMIZED=FALSE&amp;creator=factset&amp;display_string=Audit"}</definedName>
    <definedName name="_4760__FDSAUDITLINK__" hidden="1">{"fdsup://Directions/FactSet Auditing Viewer?action=AUDIT_VALUE&amp;DB=129&amp;ID1=45920010&amp;VALUEID=02051&amp;SDATE=2006&amp;PERIODTYPE=ANN_STD&amp;window=popup_no_bar&amp;width=385&amp;height=120&amp;START_MAXIMIZED=FALSE&amp;creator=factset&amp;display_string=Audit"}</definedName>
    <definedName name="_4761__FDSAUDITLINK__" localSheetId="1" hidden="1">{"fdsup://Directions/FactSet Auditing Viewer?action=AUDIT_VALUE&amp;DB=129&amp;ID1=45920010&amp;VALUEID=02051&amp;SDATE=2005&amp;PERIODTYPE=ANN_STD&amp;window=popup_no_bar&amp;width=385&amp;height=120&amp;START_MAXIMIZED=FALSE&amp;creator=factset&amp;display_string=Audit"}</definedName>
    <definedName name="_4761__FDSAUDITLINK__" hidden="1">{"fdsup://Directions/FactSet Auditing Viewer?action=AUDIT_VALUE&amp;DB=129&amp;ID1=45920010&amp;VALUEID=02051&amp;SDATE=2005&amp;PERIODTYPE=ANN_STD&amp;window=popup_no_bar&amp;width=385&amp;height=120&amp;START_MAXIMIZED=FALSE&amp;creator=factset&amp;display_string=Audit"}</definedName>
    <definedName name="_4762__FDSAUDITLINK__" localSheetId="1" hidden="1">{"fdsup://Directions/FactSet Auditing Viewer?action=AUDIT_VALUE&amp;DB=129&amp;ID1=45920010&amp;VALUEID=02001&amp;SDATE=2009&amp;PERIODTYPE=ANN_STD&amp;window=popup_no_bar&amp;width=385&amp;height=120&amp;START_MAXIMIZED=FALSE&amp;creator=factset&amp;display_string=Audit"}</definedName>
    <definedName name="_4762__FDSAUDITLINK__" hidden="1">{"fdsup://Directions/FactSet Auditing Viewer?action=AUDIT_VALUE&amp;DB=129&amp;ID1=45920010&amp;VALUEID=02001&amp;SDATE=2009&amp;PERIODTYPE=ANN_STD&amp;window=popup_no_bar&amp;width=385&amp;height=120&amp;START_MAXIMIZED=FALSE&amp;creator=factset&amp;display_string=Audit"}</definedName>
    <definedName name="_4763__FDSAUDITLINK__" localSheetId="1" hidden="1">{"fdsup://Directions/FactSet Auditing Viewer?action=AUDIT_VALUE&amp;DB=129&amp;ID1=45920010&amp;VALUEID=02001&amp;SDATE=2008&amp;PERIODTYPE=ANN_STD&amp;window=popup_no_bar&amp;width=385&amp;height=120&amp;START_MAXIMIZED=FALSE&amp;creator=factset&amp;display_string=Audit"}</definedName>
    <definedName name="_4763__FDSAUDITLINK__" hidden="1">{"fdsup://Directions/FactSet Auditing Viewer?action=AUDIT_VALUE&amp;DB=129&amp;ID1=45920010&amp;VALUEID=02001&amp;SDATE=2008&amp;PERIODTYPE=ANN_STD&amp;window=popup_no_bar&amp;width=385&amp;height=120&amp;START_MAXIMIZED=FALSE&amp;creator=factset&amp;display_string=Audit"}</definedName>
    <definedName name="_4764__FDSAUDITLINK__" localSheetId="1" hidden="1">{"fdsup://Directions/FactSet Auditing Viewer?action=AUDIT_VALUE&amp;DB=129&amp;ID1=45920010&amp;VALUEID=02001&amp;SDATE=2007&amp;PERIODTYPE=ANN_STD&amp;window=popup_no_bar&amp;width=385&amp;height=120&amp;START_MAXIMIZED=FALSE&amp;creator=factset&amp;display_string=Audit"}</definedName>
    <definedName name="_4764__FDSAUDITLINK__" hidden="1">{"fdsup://Directions/FactSet Auditing Viewer?action=AUDIT_VALUE&amp;DB=129&amp;ID1=45920010&amp;VALUEID=02001&amp;SDATE=2007&amp;PERIODTYPE=ANN_STD&amp;window=popup_no_bar&amp;width=385&amp;height=120&amp;START_MAXIMIZED=FALSE&amp;creator=factset&amp;display_string=Audit"}</definedName>
    <definedName name="_4765__FDSAUDITLINK__" localSheetId="1" hidden="1">{"fdsup://Directions/FactSet Auditing Viewer?action=AUDIT_VALUE&amp;DB=129&amp;ID1=45920010&amp;VALUEID=02001&amp;SDATE=2006&amp;PERIODTYPE=ANN_STD&amp;window=popup_no_bar&amp;width=385&amp;height=120&amp;START_MAXIMIZED=FALSE&amp;creator=factset&amp;display_string=Audit"}</definedName>
    <definedName name="_4765__FDSAUDITLINK__" hidden="1">{"fdsup://Directions/FactSet Auditing Viewer?action=AUDIT_VALUE&amp;DB=129&amp;ID1=45920010&amp;VALUEID=02001&amp;SDATE=2006&amp;PERIODTYPE=ANN_STD&amp;window=popup_no_bar&amp;width=385&amp;height=120&amp;START_MAXIMIZED=FALSE&amp;creator=factset&amp;display_string=Audit"}</definedName>
    <definedName name="_4766__FDSAUDITLINK__" localSheetId="1" hidden="1">{"fdsup://Directions/FactSet Auditing Viewer?action=AUDIT_VALUE&amp;DB=129&amp;ID1=45920010&amp;VALUEID=02001&amp;SDATE=2005&amp;PERIODTYPE=ANN_STD&amp;window=popup_no_bar&amp;width=385&amp;height=120&amp;START_MAXIMIZED=FALSE&amp;creator=factset&amp;display_string=Audit"}</definedName>
    <definedName name="_4766__FDSAUDITLINK__" hidden="1">{"fdsup://Directions/FactSet Auditing Viewer?action=AUDIT_VALUE&amp;DB=129&amp;ID1=45920010&amp;VALUEID=02001&amp;SDATE=2005&amp;PERIODTYPE=ANN_STD&amp;window=popup_no_bar&amp;width=385&amp;height=120&amp;START_MAXIMIZED=FALSE&amp;creator=factset&amp;display_string=Audit"}</definedName>
    <definedName name="_4767__FDSAUDITLINK__" localSheetId="1" hidden="1">{"fdsup://Directions/FactSet Auditing Viewer?action=AUDIT_VALUE&amp;DB=129&amp;ID1=45920010&amp;VALUEID=02201&amp;SDATE=2009&amp;PERIODTYPE=ANN_STD&amp;window=popup_no_bar&amp;width=385&amp;height=120&amp;START_MAXIMIZED=FALSE&amp;creator=factset&amp;display_string=Audit"}</definedName>
    <definedName name="_4767__FDSAUDITLINK__" hidden="1">{"fdsup://Directions/FactSet Auditing Viewer?action=AUDIT_VALUE&amp;DB=129&amp;ID1=45920010&amp;VALUEID=02201&amp;SDATE=2009&amp;PERIODTYPE=ANN_STD&amp;window=popup_no_bar&amp;width=385&amp;height=120&amp;START_MAXIMIZED=FALSE&amp;creator=factset&amp;display_string=Audit"}</definedName>
    <definedName name="_4768__FDSAUDITLINK__" localSheetId="1" hidden="1">{"fdsup://Directions/FactSet Auditing Viewer?action=AUDIT_VALUE&amp;DB=129&amp;ID1=45920010&amp;VALUEID=02201&amp;SDATE=2008&amp;PERIODTYPE=ANN_STD&amp;window=popup_no_bar&amp;width=385&amp;height=120&amp;START_MAXIMIZED=FALSE&amp;creator=factset&amp;display_string=Audit"}</definedName>
    <definedName name="_4768__FDSAUDITLINK__" hidden="1">{"fdsup://Directions/FactSet Auditing Viewer?action=AUDIT_VALUE&amp;DB=129&amp;ID1=45920010&amp;VALUEID=02201&amp;SDATE=2008&amp;PERIODTYPE=ANN_STD&amp;window=popup_no_bar&amp;width=385&amp;height=120&amp;START_MAXIMIZED=FALSE&amp;creator=factset&amp;display_string=Audit"}</definedName>
    <definedName name="_4769__FDSAUDITLINK__" localSheetId="1" hidden="1">{"fdsup://Directions/FactSet Auditing Viewer?action=AUDIT_VALUE&amp;DB=129&amp;ID1=45920010&amp;VALUEID=02201&amp;SDATE=2007&amp;PERIODTYPE=ANN_STD&amp;window=popup_no_bar&amp;width=385&amp;height=120&amp;START_MAXIMIZED=FALSE&amp;creator=factset&amp;display_string=Audit"}</definedName>
    <definedName name="_4769__FDSAUDITLINK__" hidden="1">{"fdsup://Directions/FactSet Auditing Viewer?action=AUDIT_VALUE&amp;DB=129&amp;ID1=45920010&amp;VALUEID=02201&amp;SDATE=2007&amp;PERIODTYPE=ANN_STD&amp;window=popup_no_bar&amp;width=385&amp;height=120&amp;START_MAXIMIZED=FALSE&amp;creator=factset&amp;display_string=Audit"}</definedName>
    <definedName name="_477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477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4770__FDSAUDITLINK__" localSheetId="1" hidden="1">{"fdsup://Directions/FactSet Auditing Viewer?action=AUDIT_VALUE&amp;DB=129&amp;ID1=45920010&amp;VALUEID=02201&amp;SDATE=2006&amp;PERIODTYPE=ANN_STD&amp;window=popup_no_bar&amp;width=385&amp;height=120&amp;START_MAXIMIZED=FALSE&amp;creator=factset&amp;display_string=Audit"}</definedName>
    <definedName name="_4770__FDSAUDITLINK__" hidden="1">{"fdsup://Directions/FactSet Auditing Viewer?action=AUDIT_VALUE&amp;DB=129&amp;ID1=45920010&amp;VALUEID=02201&amp;SDATE=2006&amp;PERIODTYPE=ANN_STD&amp;window=popup_no_bar&amp;width=385&amp;height=120&amp;START_MAXIMIZED=FALSE&amp;creator=factset&amp;display_string=Audit"}</definedName>
    <definedName name="_4771__FDSAUDITLINK__" localSheetId="1" hidden="1">{"fdsup://Directions/FactSet Auditing Viewer?action=AUDIT_VALUE&amp;DB=129&amp;ID1=45920010&amp;VALUEID=02201&amp;SDATE=2005&amp;PERIODTYPE=ANN_STD&amp;window=popup_no_bar&amp;width=385&amp;height=120&amp;START_MAXIMIZED=FALSE&amp;creator=factset&amp;display_string=Audit"}</definedName>
    <definedName name="_4771__FDSAUDITLINK__" hidden="1">{"fdsup://Directions/FactSet Auditing Viewer?action=AUDIT_VALUE&amp;DB=129&amp;ID1=45920010&amp;VALUEID=02201&amp;SDATE=2005&amp;PERIODTYPE=ANN_STD&amp;window=popup_no_bar&amp;width=385&amp;height=120&amp;START_MAXIMIZED=FALSE&amp;creator=factset&amp;display_string=Audit"}</definedName>
    <definedName name="_4772__FDSAUDITLINK__" localSheetId="1" hidden="1">{"fdsup://Directions/FactSet Auditing Viewer?action=AUDIT_VALUE&amp;DB=129&amp;ID1=45920010&amp;VALUEID=05194&amp;SDATE=200904&amp;PERIODTYPE=QTR_STD&amp;window=popup_no_bar&amp;width=385&amp;height=120&amp;START_MAXIMIZED=FALSE&amp;creator=factset&amp;display_string=Audit"}</definedName>
    <definedName name="_4772__FDSAUDITLINK__" hidden="1">{"fdsup://Directions/FactSet Auditing Viewer?action=AUDIT_VALUE&amp;DB=129&amp;ID1=45920010&amp;VALUEID=05194&amp;SDATE=200904&amp;PERIODTYPE=QTR_STD&amp;window=popup_no_bar&amp;width=385&amp;height=120&amp;START_MAXIMIZED=FALSE&amp;creator=factset&amp;display_string=Audit"}</definedName>
    <definedName name="_4773__FDSAUDITLINK__" localSheetId="1" hidden="1">{"fdsup://Directions/FactSet Auditing Viewer?action=AUDIT_VALUE&amp;DB=129&amp;ID1=45920010&amp;VALUEID=05194&amp;SDATE=200804&amp;PERIODTYPE=QTR_STD&amp;window=popup_no_bar&amp;width=385&amp;height=120&amp;START_MAXIMIZED=FALSE&amp;creator=factset&amp;display_string=Audit"}</definedName>
    <definedName name="_4773__FDSAUDITLINK__" hidden="1">{"fdsup://Directions/FactSet Auditing Viewer?action=AUDIT_VALUE&amp;DB=129&amp;ID1=45920010&amp;VALUEID=05194&amp;SDATE=200804&amp;PERIODTYPE=QTR_STD&amp;window=popup_no_bar&amp;width=385&amp;height=120&amp;START_MAXIMIZED=FALSE&amp;creator=factset&amp;display_string=Audit"}</definedName>
    <definedName name="_4774__FDSAUDITLINK__" localSheetId="1" hidden="1">{"fdsup://Directions/FactSet Auditing Viewer?action=AUDIT_VALUE&amp;DB=129&amp;ID1=45920010&amp;VALUEID=05194&amp;SDATE=200704&amp;PERIODTYPE=QTR_STD&amp;window=popup_no_bar&amp;width=385&amp;height=120&amp;START_MAXIMIZED=FALSE&amp;creator=factset&amp;display_string=Audit"}</definedName>
    <definedName name="_4774__FDSAUDITLINK__" hidden="1">{"fdsup://Directions/FactSet Auditing Viewer?action=AUDIT_VALUE&amp;DB=129&amp;ID1=45920010&amp;VALUEID=05194&amp;SDATE=200704&amp;PERIODTYPE=QTR_STD&amp;window=popup_no_bar&amp;width=385&amp;height=120&amp;START_MAXIMIZED=FALSE&amp;creator=factset&amp;display_string=Audit"}</definedName>
    <definedName name="_4775__FDSAUDITLINK__" localSheetId="1" hidden="1">{"fdsup://Directions/FactSet Auditing Viewer?action=AUDIT_VALUE&amp;DB=129&amp;ID1=45920010&amp;VALUEID=05194&amp;SDATE=200604&amp;PERIODTYPE=QTR_STD&amp;window=popup_no_bar&amp;width=385&amp;height=120&amp;START_MAXIMIZED=FALSE&amp;creator=factset&amp;display_string=Audit"}</definedName>
    <definedName name="_4775__FDSAUDITLINK__" hidden="1">{"fdsup://Directions/FactSet Auditing Viewer?action=AUDIT_VALUE&amp;DB=129&amp;ID1=45920010&amp;VALUEID=05194&amp;SDATE=200604&amp;PERIODTYPE=QTR_STD&amp;window=popup_no_bar&amp;width=385&amp;height=120&amp;START_MAXIMIZED=FALSE&amp;creator=factset&amp;display_string=Audit"}</definedName>
    <definedName name="_4776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4776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4777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4777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4778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778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779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779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78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478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4780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780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781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4781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4782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4782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4783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4783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4784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4784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4785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4785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4786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786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787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787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788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788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789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789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79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479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4790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790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791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4791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4792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4792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4793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4793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4794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4794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4795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4795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4796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4796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4797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4797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4798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4798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4799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4799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48__123Graph_XCHART_14" hidden="1">'[17]1995 Cellular'!#REF!</definedName>
    <definedName name="_48__FDSAUDITLINK__" localSheetId="1" hidden="1">{"fdsup://directions/FAT Viewer?action=UPDATE&amp;creator=factset&amp;DYN_ARGS=TRUE&amp;DOC_NAME=FAT:FQL_AUDITING_CLIENT_TEMPLATE.FAT&amp;display_string=Audit&amp;VAR:KEY=UTQLCLGJUJ&amp;VAR:QUERY=RkZfSU5UX0VYUF9ORVQoQU5OKQ==&amp;WINDOW=FIRST_POPUP&amp;HEIGHT=450&amp;WIDTH=450&amp;START_MAXIMIZED=","FALSE&amp;VAR:CALENDAR=FIVEDAY&amp;VAR:SYMBOL=B12LR5&amp;VAR:INDEX=0"}</definedName>
    <definedName name="_48__FDSAUDITLINK__" hidden="1">{"fdsup://directions/FAT Viewer?action=UPDATE&amp;creator=factset&amp;DYN_ARGS=TRUE&amp;DOC_NAME=FAT:FQL_AUDITING_CLIENT_TEMPLATE.FAT&amp;display_string=Audit&amp;VAR:KEY=UTQLCLGJUJ&amp;VAR:QUERY=RkZfSU5UX0VYUF9ORVQoQU5OKQ==&amp;WINDOW=FIRST_POPUP&amp;HEIGHT=450&amp;WIDTH=450&amp;START_MAXIMIZED=","FALSE&amp;VAR:CALENDAR=FIVEDAY&amp;VAR:SYMBOL=B12LR5&amp;VAR:INDEX=0"}</definedName>
    <definedName name="_480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480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4800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4800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4801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4801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4802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4802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4803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803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804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804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805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805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806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806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807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807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808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808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809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809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81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481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4810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810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811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811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812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812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813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4813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4814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4814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4815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4815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4816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816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817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817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818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818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819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819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82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482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4820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820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821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4821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4822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4822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4823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4823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4824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4824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4825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4825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4826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4826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4827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4827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4828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4828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4829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4829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483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483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4830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4830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4831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4831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4832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4832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4833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4833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4834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4834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4835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4835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4836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4836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4837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4837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4838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4838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4839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4839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484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484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4840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4840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4841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841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842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842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843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843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844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844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845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845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846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846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847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847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848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848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849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849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85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485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4850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850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851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4851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4852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4852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4853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4853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4854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4854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4855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4855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4856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856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857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857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858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858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859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859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86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486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4860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860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861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4861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4862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4862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4863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4863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4864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4864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4865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4865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4866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866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867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867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868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868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869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869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87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487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4870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870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871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4871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4872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4872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4873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4873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4874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4874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4875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4875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4876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876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877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877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878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878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879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879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88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488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4880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880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881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4881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4882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4882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4883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4883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4884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4884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4885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4885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4886__FDSAUDITLINK__" localSheetId="1" hidden="1">{"fdsup://Directions/FactSet Auditing Viewer?action=AUDIT_VALUE&amp;DB=129&amp;ID1=45920010&amp;VALUEID=04890&amp;SDATE=2009&amp;PERIODTYPE=ANN_STD&amp;window=popup_no_bar&amp;width=385&amp;height=120&amp;START_MAXIMIZED=FALSE&amp;creator=factset&amp;display_string=Audit"}</definedName>
    <definedName name="_4886__FDSAUDITLINK__" hidden="1">{"fdsup://Directions/FactSet Auditing Viewer?action=AUDIT_VALUE&amp;DB=129&amp;ID1=45920010&amp;VALUEID=04890&amp;SDATE=2009&amp;PERIODTYPE=ANN_STD&amp;window=popup_no_bar&amp;width=385&amp;height=120&amp;START_MAXIMIZED=FALSE&amp;creator=factset&amp;display_string=Audit"}</definedName>
    <definedName name="_4887__FDSAUDITLINK__" localSheetId="1" hidden="1">{"fdsup://Directions/FactSet Auditing Viewer?action=AUDIT_VALUE&amp;DB=129&amp;ID1=45920010&amp;VALUEID=04890&amp;SDATE=2008&amp;PERIODTYPE=ANN_STD&amp;window=popup_no_bar&amp;width=385&amp;height=120&amp;START_MAXIMIZED=FALSE&amp;creator=factset&amp;display_string=Audit"}</definedName>
    <definedName name="_4887__FDSAUDITLINK__" hidden="1">{"fdsup://Directions/FactSet Auditing Viewer?action=AUDIT_VALUE&amp;DB=129&amp;ID1=45920010&amp;VALUEID=04890&amp;SDATE=2008&amp;PERIODTYPE=ANN_STD&amp;window=popup_no_bar&amp;width=385&amp;height=120&amp;START_MAXIMIZED=FALSE&amp;creator=factset&amp;display_string=Audit"}</definedName>
    <definedName name="_4888__FDSAUDITLINK__" localSheetId="1" hidden="1">{"fdsup://Directions/FactSet Auditing Viewer?action=AUDIT_VALUE&amp;DB=129&amp;ID1=45920010&amp;VALUEID=04890&amp;SDATE=2007&amp;PERIODTYPE=ANN_STD&amp;window=popup_no_bar&amp;width=385&amp;height=120&amp;START_MAXIMIZED=FALSE&amp;creator=factset&amp;display_string=Audit"}</definedName>
    <definedName name="_4888__FDSAUDITLINK__" hidden="1">{"fdsup://Directions/FactSet Auditing Viewer?action=AUDIT_VALUE&amp;DB=129&amp;ID1=45920010&amp;VALUEID=04890&amp;SDATE=2007&amp;PERIODTYPE=ANN_STD&amp;window=popup_no_bar&amp;width=385&amp;height=120&amp;START_MAXIMIZED=FALSE&amp;creator=factset&amp;display_string=Audit"}</definedName>
    <definedName name="_4889__FDSAUDITLINK__" localSheetId="1" hidden="1">{"fdsup://Directions/FactSet Auditing Viewer?action=AUDIT_VALUE&amp;DB=129&amp;ID1=45920010&amp;VALUEID=04890&amp;SDATE=2006&amp;PERIODTYPE=ANN_STD&amp;window=popup_no_bar&amp;width=385&amp;height=120&amp;START_MAXIMIZED=FALSE&amp;creator=factset&amp;display_string=Audit"}</definedName>
    <definedName name="_4889__FDSAUDITLINK__" hidden="1">{"fdsup://Directions/FactSet Auditing Viewer?action=AUDIT_VALUE&amp;DB=129&amp;ID1=45920010&amp;VALUEID=04890&amp;SDATE=2006&amp;PERIODTYPE=ANN_STD&amp;window=popup_no_bar&amp;width=385&amp;height=120&amp;START_MAXIMIZED=FALSE&amp;creator=factset&amp;display_string=Audit"}</definedName>
    <definedName name="_4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4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4890__FDSAUDITLINK__" localSheetId="1" hidden="1">{"fdsup://Directions/FactSet Auditing Viewer?action=AUDIT_VALUE&amp;DB=129&amp;ID1=45920010&amp;VALUEID=04890&amp;SDATE=2005&amp;PERIODTYPE=ANN_STD&amp;window=popup_no_bar&amp;width=385&amp;height=120&amp;START_MAXIMIZED=FALSE&amp;creator=factset&amp;display_string=Audit"}</definedName>
    <definedName name="_4890__FDSAUDITLINK__" hidden="1">{"fdsup://Directions/FactSet Auditing Viewer?action=AUDIT_VALUE&amp;DB=129&amp;ID1=45920010&amp;VALUEID=04890&amp;SDATE=2005&amp;PERIODTYPE=ANN_STD&amp;window=popup_no_bar&amp;width=385&amp;height=120&amp;START_MAXIMIZED=FALSE&amp;creator=factset&amp;display_string=Audit"}</definedName>
    <definedName name="_4891__FDSAUDITLINK__" localSheetId="1" hidden="1">{"fdsup://Directions/FactSet Auditing Viewer?action=AUDIT_VALUE&amp;DB=129&amp;ID1=45920010&amp;VALUEID=04870&amp;SDATE=2009&amp;PERIODTYPE=ANN_STD&amp;window=popup_no_bar&amp;width=385&amp;height=120&amp;START_MAXIMIZED=FALSE&amp;creator=factset&amp;display_string=Audit"}</definedName>
    <definedName name="_4891__FDSAUDITLINK__" hidden="1">{"fdsup://Directions/FactSet Auditing Viewer?action=AUDIT_VALUE&amp;DB=129&amp;ID1=45920010&amp;VALUEID=04870&amp;SDATE=2009&amp;PERIODTYPE=ANN_STD&amp;window=popup_no_bar&amp;width=385&amp;height=120&amp;START_MAXIMIZED=FALSE&amp;creator=factset&amp;display_string=Audit"}</definedName>
    <definedName name="_4892__FDSAUDITLINK__" localSheetId="1" hidden="1">{"fdsup://Directions/FactSet Auditing Viewer?action=AUDIT_VALUE&amp;DB=129&amp;ID1=45920010&amp;VALUEID=04870&amp;SDATE=2008&amp;PERIODTYPE=ANN_STD&amp;window=popup_no_bar&amp;width=385&amp;height=120&amp;START_MAXIMIZED=FALSE&amp;creator=factset&amp;display_string=Audit"}</definedName>
    <definedName name="_4892__FDSAUDITLINK__" hidden="1">{"fdsup://Directions/FactSet Auditing Viewer?action=AUDIT_VALUE&amp;DB=129&amp;ID1=45920010&amp;VALUEID=04870&amp;SDATE=2008&amp;PERIODTYPE=ANN_STD&amp;window=popup_no_bar&amp;width=385&amp;height=120&amp;START_MAXIMIZED=FALSE&amp;creator=factset&amp;display_string=Audit"}</definedName>
    <definedName name="_4893__FDSAUDITLINK__" localSheetId="1" hidden="1">{"fdsup://Directions/FactSet Auditing Viewer?action=AUDIT_VALUE&amp;DB=129&amp;ID1=45920010&amp;VALUEID=04870&amp;SDATE=2007&amp;PERIODTYPE=ANN_STD&amp;window=popup_no_bar&amp;width=385&amp;height=120&amp;START_MAXIMIZED=FALSE&amp;creator=factset&amp;display_string=Audit"}</definedName>
    <definedName name="_4893__FDSAUDITLINK__" hidden="1">{"fdsup://Directions/FactSet Auditing Viewer?action=AUDIT_VALUE&amp;DB=129&amp;ID1=45920010&amp;VALUEID=04870&amp;SDATE=2007&amp;PERIODTYPE=ANN_STD&amp;window=popup_no_bar&amp;width=385&amp;height=120&amp;START_MAXIMIZED=FALSE&amp;creator=factset&amp;display_string=Audit"}</definedName>
    <definedName name="_4894__FDSAUDITLINK__" localSheetId="1" hidden="1">{"fdsup://Directions/FactSet Auditing Viewer?action=AUDIT_VALUE&amp;DB=129&amp;ID1=45920010&amp;VALUEID=04870&amp;SDATE=2006&amp;PERIODTYPE=ANN_STD&amp;window=popup_no_bar&amp;width=385&amp;height=120&amp;START_MAXIMIZED=FALSE&amp;creator=factset&amp;display_string=Audit"}</definedName>
    <definedName name="_4894__FDSAUDITLINK__" hidden="1">{"fdsup://Directions/FactSet Auditing Viewer?action=AUDIT_VALUE&amp;DB=129&amp;ID1=45920010&amp;VALUEID=04870&amp;SDATE=2006&amp;PERIODTYPE=ANN_STD&amp;window=popup_no_bar&amp;width=385&amp;height=120&amp;START_MAXIMIZED=FALSE&amp;creator=factset&amp;display_string=Audit"}</definedName>
    <definedName name="_4895__FDSAUDITLINK__" localSheetId="1" hidden="1">{"fdsup://Directions/FactSet Auditing Viewer?action=AUDIT_VALUE&amp;DB=129&amp;ID1=45920010&amp;VALUEID=04870&amp;SDATE=2005&amp;PERIODTYPE=ANN_STD&amp;window=popup_no_bar&amp;width=385&amp;height=120&amp;START_MAXIMIZED=FALSE&amp;creator=factset&amp;display_string=Audit"}</definedName>
    <definedName name="_4895__FDSAUDITLINK__" hidden="1">{"fdsup://Directions/FactSet Auditing Viewer?action=AUDIT_VALUE&amp;DB=129&amp;ID1=45920010&amp;VALUEID=04870&amp;SDATE=2005&amp;PERIODTYPE=ANN_STD&amp;window=popup_no_bar&amp;width=385&amp;height=120&amp;START_MAXIMIZED=FALSE&amp;creator=factset&amp;display_string=Audit"}</definedName>
    <definedName name="_4896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896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897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897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898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898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899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899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9__123Graph_XCHART_2" hidden="1">[15]Sheet1!$AD$10:$AJ$10</definedName>
    <definedName name="_49__FDSAUDITLINK__" localSheetId="1" hidden="1">{"fdsup://directions/FAT Viewer?action=UPDATE&amp;creator=factset&amp;DYN_ARGS=TRUE&amp;DOC_NAME=FAT:FQL_AUDITING_CLIENT_TEMPLATE.FAT&amp;display_string=Audit&amp;VAR:KEY=GTCLSBADEB&amp;VAR:QUERY=RkZfSU5UX0VYUF9ORVQoQU5OLC0xQVkp&amp;WINDOW=FIRST_POPUP&amp;HEIGHT=450&amp;WIDTH=450&amp;START_MAXIMI","ZED=FALSE&amp;VAR:CALENDAR=FIVEDAY&amp;VAR:SYMBOL=B12LR5&amp;VAR:INDEX=0"}</definedName>
    <definedName name="_49__FDSAUDITLINK__" hidden="1">{"fdsup://directions/FAT Viewer?action=UPDATE&amp;creator=factset&amp;DYN_ARGS=TRUE&amp;DOC_NAME=FAT:FQL_AUDITING_CLIENT_TEMPLATE.FAT&amp;display_string=Audit&amp;VAR:KEY=GTCLSBADEB&amp;VAR:QUERY=RkZfSU5UX0VYUF9ORVQoQU5OLC0xQVkp&amp;WINDOW=FIRST_POPUP&amp;HEIGHT=450&amp;WIDTH=450&amp;START_MAXIMI","ZED=FALSE&amp;VAR:CALENDAR=FIVEDAY&amp;VAR:SYMBOL=B12LR5&amp;VAR:INDEX=0"}</definedName>
    <definedName name="_490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490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4900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900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901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901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902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902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903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903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904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904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905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905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906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906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907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907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908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908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909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909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91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491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4910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910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911__FDSAUDITLINK__" localSheetId="1" hidden="1">{"fdsup://Directions/FactSet Auditing Viewer?action=AUDIT_VALUE&amp;DB=129&amp;ID1=45920010&amp;VALUEID=04851&amp;SDATE=2009&amp;PERIODTYPE=ANN_STD&amp;window=popup_no_bar&amp;width=385&amp;height=120&amp;START_MAXIMIZED=FALSE&amp;creator=factset&amp;display_string=Audit"}</definedName>
    <definedName name="_4911__FDSAUDITLINK__" hidden="1">{"fdsup://Directions/FactSet Auditing Viewer?action=AUDIT_VALUE&amp;DB=129&amp;ID1=45920010&amp;VALUEID=04851&amp;SDATE=2009&amp;PERIODTYPE=ANN_STD&amp;window=popup_no_bar&amp;width=385&amp;height=120&amp;START_MAXIMIZED=FALSE&amp;creator=factset&amp;display_string=Audit"}</definedName>
    <definedName name="_4912__FDSAUDITLINK__" localSheetId="1" hidden="1">{"fdsup://Directions/FactSet Auditing Viewer?action=AUDIT_VALUE&amp;DB=129&amp;ID1=45920010&amp;VALUEID=04851&amp;SDATE=2008&amp;PERIODTYPE=ANN_STD&amp;window=popup_no_bar&amp;width=385&amp;height=120&amp;START_MAXIMIZED=FALSE&amp;creator=factset&amp;display_string=Audit"}</definedName>
    <definedName name="_4912__FDSAUDITLINK__" hidden="1">{"fdsup://Directions/FactSet Auditing Viewer?action=AUDIT_VALUE&amp;DB=129&amp;ID1=45920010&amp;VALUEID=04851&amp;SDATE=2008&amp;PERIODTYPE=ANN_STD&amp;window=popup_no_bar&amp;width=385&amp;height=120&amp;START_MAXIMIZED=FALSE&amp;creator=factset&amp;display_string=Audit"}</definedName>
    <definedName name="_4913__FDSAUDITLINK__" localSheetId="1" hidden="1">{"fdsup://Directions/FactSet Auditing Viewer?action=AUDIT_VALUE&amp;DB=129&amp;ID1=45920010&amp;VALUEID=04851&amp;SDATE=2007&amp;PERIODTYPE=ANN_STD&amp;window=popup_no_bar&amp;width=385&amp;height=120&amp;START_MAXIMIZED=FALSE&amp;creator=factset&amp;display_string=Audit"}</definedName>
    <definedName name="_4913__FDSAUDITLINK__" hidden="1">{"fdsup://Directions/FactSet Auditing Viewer?action=AUDIT_VALUE&amp;DB=129&amp;ID1=45920010&amp;VALUEID=04851&amp;SDATE=2007&amp;PERIODTYPE=ANN_STD&amp;window=popup_no_bar&amp;width=385&amp;height=120&amp;START_MAXIMIZED=FALSE&amp;creator=factset&amp;display_string=Audit"}</definedName>
    <definedName name="_4914__FDSAUDITLINK__" localSheetId="1" hidden="1">{"fdsup://Directions/FactSet Auditing Viewer?action=AUDIT_VALUE&amp;DB=129&amp;ID1=45920010&amp;VALUEID=04851&amp;SDATE=2006&amp;PERIODTYPE=ANN_STD&amp;window=popup_no_bar&amp;width=385&amp;height=120&amp;START_MAXIMIZED=FALSE&amp;creator=factset&amp;display_string=Audit"}</definedName>
    <definedName name="_4914__FDSAUDITLINK__" hidden="1">{"fdsup://Directions/FactSet Auditing Viewer?action=AUDIT_VALUE&amp;DB=129&amp;ID1=45920010&amp;VALUEID=04851&amp;SDATE=2006&amp;PERIODTYPE=ANN_STD&amp;window=popup_no_bar&amp;width=385&amp;height=120&amp;START_MAXIMIZED=FALSE&amp;creator=factset&amp;display_string=Audit"}</definedName>
    <definedName name="_4915__FDSAUDITLINK__" localSheetId="1" hidden="1">{"fdsup://Directions/FactSet Auditing Viewer?action=AUDIT_VALUE&amp;DB=129&amp;ID1=45920010&amp;VALUEID=04851&amp;SDATE=2005&amp;PERIODTYPE=ANN_STD&amp;window=popup_no_bar&amp;width=385&amp;height=120&amp;START_MAXIMIZED=FALSE&amp;creator=factset&amp;display_string=Audit"}</definedName>
    <definedName name="_4915__FDSAUDITLINK__" hidden="1">{"fdsup://Directions/FactSet Auditing Viewer?action=AUDIT_VALUE&amp;DB=129&amp;ID1=45920010&amp;VALUEID=04851&amp;SDATE=2005&amp;PERIODTYPE=ANN_STD&amp;window=popup_no_bar&amp;width=385&amp;height=120&amp;START_MAXIMIZED=FALSE&amp;creator=factset&amp;display_string=Audit"}</definedName>
    <definedName name="_4916__FDSAUDITLINK__" localSheetId="1" hidden="1">{"fdsup://Directions/FactSet Auditing Viewer?action=AUDIT_VALUE&amp;DB=129&amp;ID1=45920010&amp;VALUEID=04840&amp;SDATE=2009&amp;PERIODTYPE=ANN_STD&amp;window=popup_no_bar&amp;width=385&amp;height=120&amp;START_MAXIMIZED=FALSE&amp;creator=factset&amp;display_string=Audit"}</definedName>
    <definedName name="_4916__FDSAUDITLINK__" hidden="1">{"fdsup://Directions/FactSet Auditing Viewer?action=AUDIT_VALUE&amp;DB=129&amp;ID1=45920010&amp;VALUEID=04840&amp;SDATE=2009&amp;PERIODTYPE=ANN_STD&amp;window=popup_no_bar&amp;width=385&amp;height=120&amp;START_MAXIMIZED=FALSE&amp;creator=factset&amp;display_string=Audit"}</definedName>
    <definedName name="_4917__FDSAUDITLINK__" localSheetId="1" hidden="1">{"fdsup://Directions/FactSet Auditing Viewer?action=AUDIT_VALUE&amp;DB=129&amp;ID1=45920010&amp;VALUEID=04840&amp;SDATE=2008&amp;PERIODTYPE=ANN_STD&amp;window=popup_no_bar&amp;width=385&amp;height=120&amp;START_MAXIMIZED=FALSE&amp;creator=factset&amp;display_string=Audit"}</definedName>
    <definedName name="_4917__FDSAUDITLINK__" hidden="1">{"fdsup://Directions/FactSet Auditing Viewer?action=AUDIT_VALUE&amp;DB=129&amp;ID1=45920010&amp;VALUEID=04840&amp;SDATE=2008&amp;PERIODTYPE=ANN_STD&amp;window=popup_no_bar&amp;width=385&amp;height=120&amp;START_MAXIMIZED=FALSE&amp;creator=factset&amp;display_string=Audit"}</definedName>
    <definedName name="_4918__FDSAUDITLINK__" localSheetId="1" hidden="1">{"fdsup://Directions/FactSet Auditing Viewer?action=AUDIT_VALUE&amp;DB=129&amp;ID1=45920010&amp;VALUEID=04840&amp;SDATE=2007&amp;PERIODTYPE=ANN_STD&amp;window=popup_no_bar&amp;width=385&amp;height=120&amp;START_MAXIMIZED=FALSE&amp;creator=factset&amp;display_string=Audit"}</definedName>
    <definedName name="_4918__FDSAUDITLINK__" hidden="1">{"fdsup://Directions/FactSet Auditing Viewer?action=AUDIT_VALUE&amp;DB=129&amp;ID1=45920010&amp;VALUEID=04840&amp;SDATE=2007&amp;PERIODTYPE=ANN_STD&amp;window=popup_no_bar&amp;width=385&amp;height=120&amp;START_MAXIMIZED=FALSE&amp;creator=factset&amp;display_string=Audit"}</definedName>
    <definedName name="_4919__FDSAUDITLINK__" localSheetId="1" hidden="1">{"fdsup://Directions/FactSet Auditing Viewer?action=AUDIT_VALUE&amp;DB=129&amp;ID1=45920010&amp;VALUEID=04840&amp;SDATE=2006&amp;PERIODTYPE=ANN_STD&amp;window=popup_no_bar&amp;width=385&amp;height=120&amp;START_MAXIMIZED=FALSE&amp;creator=factset&amp;display_string=Audit"}</definedName>
    <definedName name="_4919__FDSAUDITLINK__" hidden="1">{"fdsup://Directions/FactSet Auditing Viewer?action=AUDIT_VALUE&amp;DB=129&amp;ID1=45920010&amp;VALUEID=04840&amp;SDATE=2006&amp;PERIODTYPE=ANN_STD&amp;window=popup_no_bar&amp;width=385&amp;height=120&amp;START_MAXIMIZED=FALSE&amp;creator=factset&amp;display_string=Audit"}</definedName>
    <definedName name="_492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492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4920__FDSAUDITLINK__" localSheetId="1" hidden="1">{"fdsup://Directions/FactSet Auditing Viewer?action=AUDIT_VALUE&amp;DB=129&amp;ID1=45920010&amp;VALUEID=04840&amp;SDATE=2005&amp;PERIODTYPE=ANN_STD&amp;window=popup_no_bar&amp;width=385&amp;height=120&amp;START_MAXIMIZED=FALSE&amp;creator=factset&amp;display_string=Audit"}</definedName>
    <definedName name="_4920__FDSAUDITLINK__" hidden="1">{"fdsup://Directions/FactSet Auditing Viewer?action=AUDIT_VALUE&amp;DB=129&amp;ID1=45920010&amp;VALUEID=04840&amp;SDATE=2005&amp;PERIODTYPE=ANN_STD&amp;window=popup_no_bar&amp;width=385&amp;height=120&amp;START_MAXIMIZED=FALSE&amp;creator=factset&amp;display_string=Audit"}</definedName>
    <definedName name="_4921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921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922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922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923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923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924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924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925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925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926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926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927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927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928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928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929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929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93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493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4930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930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931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931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932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932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933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933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934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934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935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935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936__FDSAUDITLINK__" localSheetId="1" hidden="1">{"fdsup://Directions/FactSet Auditing Viewer?action=AUDIT_VALUE&amp;DB=129&amp;ID1=45920010&amp;VALUEID=03263&amp;SDATE=200903&amp;PERIODTYPE=QTR_STD&amp;window=popup_no_bar&amp;width=385&amp;height=120&amp;START_MAXIMIZED=FALSE&amp;creator=factset&amp;display_string=Audit"}</definedName>
    <definedName name="_4936__FDSAUDITLINK__" hidden="1">{"fdsup://Directions/FactSet Auditing Viewer?action=AUDIT_VALUE&amp;DB=129&amp;ID1=45920010&amp;VALUEID=03263&amp;SDATE=200903&amp;PERIODTYPE=QTR_STD&amp;window=popup_no_bar&amp;width=385&amp;height=120&amp;START_MAXIMIZED=FALSE&amp;creator=factset&amp;display_string=Audit"}</definedName>
    <definedName name="_4937__FDSAUDITLINK__" localSheetId="1" hidden="1">{"fdsup://Directions/FactSet Auditing Viewer?action=AUDIT_VALUE&amp;DB=129&amp;ID1=45920010&amp;VALUEID=03263&amp;SDATE=200902&amp;PERIODTYPE=QTR_STD&amp;window=popup_no_bar&amp;width=385&amp;height=120&amp;START_MAXIMIZED=FALSE&amp;creator=factset&amp;display_string=Audit"}</definedName>
    <definedName name="_4937__FDSAUDITLINK__" hidden="1">{"fdsup://Directions/FactSet Auditing Viewer?action=AUDIT_VALUE&amp;DB=129&amp;ID1=45920010&amp;VALUEID=03263&amp;SDATE=200902&amp;PERIODTYPE=QTR_STD&amp;window=popup_no_bar&amp;width=385&amp;height=120&amp;START_MAXIMIZED=FALSE&amp;creator=factset&amp;display_string=Audit"}</definedName>
    <definedName name="_4938__FDSAUDITLINK__" localSheetId="1" hidden="1">{"fdsup://Directions/FactSet Auditing Viewer?action=AUDIT_VALUE&amp;DB=129&amp;ID1=45920010&amp;VALUEID=03263&amp;SDATE=200901&amp;PERIODTYPE=QTR_STD&amp;window=popup_no_bar&amp;width=385&amp;height=120&amp;START_MAXIMIZED=FALSE&amp;creator=factset&amp;display_string=Audit"}</definedName>
    <definedName name="_4938__FDSAUDITLINK__" hidden="1">{"fdsup://Directions/FactSet Auditing Viewer?action=AUDIT_VALUE&amp;DB=129&amp;ID1=45920010&amp;VALUEID=03263&amp;SDATE=200901&amp;PERIODTYPE=QTR_STD&amp;window=popup_no_bar&amp;width=385&amp;height=120&amp;START_MAXIMIZED=FALSE&amp;creator=factset&amp;display_string=Audit"}</definedName>
    <definedName name="_4939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939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94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494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4940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940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941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941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942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942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943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943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944__FDSAUDITLINK__" localSheetId="1" hidden="1">{"fdsup://Directions/FactSet Auditing Viewer?action=AUDIT_VALUE&amp;DB=129&amp;ID1=45920010&amp;VALUEID=04551&amp;SDATE=2009&amp;PERIODTYPE=ANN_STD&amp;window=popup_no_bar&amp;width=385&amp;height=120&amp;START_MAXIMIZED=FALSE&amp;creator=factset&amp;display_string=Audit"}</definedName>
    <definedName name="_4944__FDSAUDITLINK__" hidden="1">{"fdsup://Directions/FactSet Auditing Viewer?action=AUDIT_VALUE&amp;DB=129&amp;ID1=45920010&amp;VALUEID=04551&amp;SDATE=2009&amp;PERIODTYPE=ANN_STD&amp;window=popup_no_bar&amp;width=385&amp;height=120&amp;START_MAXIMIZED=FALSE&amp;creator=factset&amp;display_string=Audit"}</definedName>
    <definedName name="_4945__FDSAUDITLINK__" localSheetId="1" hidden="1">{"fdsup://Directions/FactSet Auditing Viewer?action=AUDIT_VALUE&amp;DB=129&amp;ID1=45920010&amp;VALUEID=04551&amp;SDATE=2008&amp;PERIODTYPE=ANN_STD&amp;window=popup_no_bar&amp;width=385&amp;height=120&amp;START_MAXIMIZED=FALSE&amp;creator=factset&amp;display_string=Audit"}</definedName>
    <definedName name="_4945__FDSAUDITLINK__" hidden="1">{"fdsup://Directions/FactSet Auditing Viewer?action=AUDIT_VALUE&amp;DB=129&amp;ID1=45920010&amp;VALUEID=04551&amp;SDATE=2008&amp;PERIODTYPE=ANN_STD&amp;window=popup_no_bar&amp;width=385&amp;height=120&amp;START_MAXIMIZED=FALSE&amp;creator=factset&amp;display_string=Audit"}</definedName>
    <definedName name="_4946__FDSAUDITLINK__" localSheetId="1" hidden="1">{"fdsup://Directions/FactSet Auditing Viewer?action=AUDIT_VALUE&amp;DB=129&amp;ID1=45920010&amp;VALUEID=04551&amp;SDATE=2007&amp;PERIODTYPE=ANN_STD&amp;window=popup_no_bar&amp;width=385&amp;height=120&amp;START_MAXIMIZED=FALSE&amp;creator=factset&amp;display_string=Audit"}</definedName>
    <definedName name="_4946__FDSAUDITLINK__" hidden="1">{"fdsup://Directions/FactSet Auditing Viewer?action=AUDIT_VALUE&amp;DB=129&amp;ID1=45920010&amp;VALUEID=04551&amp;SDATE=2007&amp;PERIODTYPE=ANN_STD&amp;window=popup_no_bar&amp;width=385&amp;height=120&amp;START_MAXIMIZED=FALSE&amp;creator=factset&amp;display_string=Audit"}</definedName>
    <definedName name="_4947__FDSAUDITLINK__" localSheetId="1" hidden="1">{"fdsup://Directions/FactSet Auditing Viewer?action=AUDIT_VALUE&amp;DB=129&amp;ID1=45920010&amp;VALUEID=04551&amp;SDATE=2006&amp;PERIODTYPE=ANN_STD&amp;window=popup_no_bar&amp;width=385&amp;height=120&amp;START_MAXIMIZED=FALSE&amp;creator=factset&amp;display_string=Audit"}</definedName>
    <definedName name="_4947__FDSAUDITLINK__" hidden="1">{"fdsup://Directions/FactSet Auditing Viewer?action=AUDIT_VALUE&amp;DB=129&amp;ID1=45920010&amp;VALUEID=04551&amp;SDATE=2006&amp;PERIODTYPE=ANN_STD&amp;window=popup_no_bar&amp;width=385&amp;height=120&amp;START_MAXIMIZED=FALSE&amp;creator=factset&amp;display_string=Audit"}</definedName>
    <definedName name="_4948__FDSAUDITLINK__" localSheetId="1" hidden="1">{"fdsup://Directions/FactSet Auditing Viewer?action=AUDIT_VALUE&amp;DB=129&amp;ID1=45920010&amp;VALUEID=04551&amp;SDATE=2005&amp;PERIODTYPE=ANN_STD&amp;window=popup_no_bar&amp;width=385&amp;height=120&amp;START_MAXIMIZED=FALSE&amp;creator=factset&amp;display_string=Audit"}</definedName>
    <definedName name="_4948__FDSAUDITLINK__" hidden="1">{"fdsup://Directions/FactSet Auditing Viewer?action=AUDIT_VALUE&amp;DB=129&amp;ID1=45920010&amp;VALUEID=04551&amp;SDATE=2005&amp;PERIODTYPE=ANN_STD&amp;window=popup_no_bar&amp;width=385&amp;height=120&amp;START_MAXIMIZED=FALSE&amp;creator=factset&amp;display_string=Audit"}</definedName>
    <definedName name="_4949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949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95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495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4950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950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951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951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952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952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953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953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954__FDSAUDITLINK__" localSheetId="1" hidden="1">{"fdsup://Directions/FactSet Auditing Viewer?action=AUDIT_VALUE&amp;DB=129&amp;ID1=45920010&amp;VALUEID=04001&amp;SDATE=2009&amp;PERIODTYPE=ANN_STD&amp;window=popup_no_bar&amp;width=385&amp;height=120&amp;START_MAXIMIZED=FALSE&amp;creator=factset&amp;display_string=Audit"}</definedName>
    <definedName name="_4954__FDSAUDITLINK__" hidden="1">{"fdsup://Directions/FactSet Auditing Viewer?action=AUDIT_VALUE&amp;DB=129&amp;ID1=45920010&amp;VALUEID=04001&amp;SDATE=2009&amp;PERIODTYPE=ANN_STD&amp;window=popup_no_bar&amp;width=385&amp;height=120&amp;START_MAXIMIZED=FALSE&amp;creator=factset&amp;display_string=Audit"}</definedName>
    <definedName name="_4955__FDSAUDITLINK__" localSheetId="1" hidden="1">{"fdsup://Directions/FactSet Auditing Viewer?action=AUDIT_VALUE&amp;DB=129&amp;ID1=45920010&amp;VALUEID=04001&amp;SDATE=2008&amp;PERIODTYPE=ANN_STD&amp;window=popup_no_bar&amp;width=385&amp;height=120&amp;START_MAXIMIZED=FALSE&amp;creator=factset&amp;display_string=Audit"}</definedName>
    <definedName name="_4955__FDSAUDITLINK__" hidden="1">{"fdsup://Directions/FactSet Auditing Viewer?action=AUDIT_VALUE&amp;DB=129&amp;ID1=45920010&amp;VALUEID=04001&amp;SDATE=2008&amp;PERIODTYPE=ANN_STD&amp;window=popup_no_bar&amp;width=385&amp;height=120&amp;START_MAXIMIZED=FALSE&amp;creator=factset&amp;display_string=Audit"}</definedName>
    <definedName name="_4956__FDSAUDITLINK__" localSheetId="1" hidden="1">{"fdsup://Directions/FactSet Auditing Viewer?action=AUDIT_VALUE&amp;DB=129&amp;ID1=45920010&amp;VALUEID=04001&amp;SDATE=2007&amp;PERIODTYPE=ANN_STD&amp;window=popup_no_bar&amp;width=385&amp;height=120&amp;START_MAXIMIZED=FALSE&amp;creator=factset&amp;display_string=Audit"}</definedName>
    <definedName name="_4956__FDSAUDITLINK__" hidden="1">{"fdsup://Directions/FactSet Auditing Viewer?action=AUDIT_VALUE&amp;DB=129&amp;ID1=45920010&amp;VALUEID=04001&amp;SDATE=2007&amp;PERIODTYPE=ANN_STD&amp;window=popup_no_bar&amp;width=385&amp;height=120&amp;START_MAXIMIZED=FALSE&amp;creator=factset&amp;display_string=Audit"}</definedName>
    <definedName name="_4957__FDSAUDITLINK__" localSheetId="1" hidden="1">{"fdsup://Directions/FactSet Auditing Viewer?action=AUDIT_VALUE&amp;DB=129&amp;ID1=45920010&amp;VALUEID=04001&amp;SDATE=2006&amp;PERIODTYPE=ANN_STD&amp;window=popup_no_bar&amp;width=385&amp;height=120&amp;START_MAXIMIZED=FALSE&amp;creator=factset&amp;display_string=Audit"}</definedName>
    <definedName name="_4957__FDSAUDITLINK__" hidden="1">{"fdsup://Directions/FactSet Auditing Viewer?action=AUDIT_VALUE&amp;DB=129&amp;ID1=45920010&amp;VALUEID=04001&amp;SDATE=2006&amp;PERIODTYPE=ANN_STD&amp;window=popup_no_bar&amp;width=385&amp;height=120&amp;START_MAXIMIZED=FALSE&amp;creator=factset&amp;display_string=Audit"}</definedName>
    <definedName name="_4958__FDSAUDITLINK__" localSheetId="1" hidden="1">{"fdsup://Directions/FactSet Auditing Viewer?action=AUDIT_VALUE&amp;DB=129&amp;ID1=45920010&amp;VALUEID=04001&amp;SDATE=2005&amp;PERIODTYPE=ANN_STD&amp;window=popup_no_bar&amp;width=385&amp;height=120&amp;START_MAXIMIZED=FALSE&amp;creator=factset&amp;display_string=Audit"}</definedName>
    <definedName name="_4958__FDSAUDITLINK__" hidden="1">{"fdsup://Directions/FactSet Auditing Viewer?action=AUDIT_VALUE&amp;DB=129&amp;ID1=45920010&amp;VALUEID=04001&amp;SDATE=2005&amp;PERIODTYPE=ANN_STD&amp;window=popup_no_bar&amp;width=385&amp;height=120&amp;START_MAXIMIZED=FALSE&amp;creator=factset&amp;display_string=Audit"}</definedName>
    <definedName name="_4959__FDSAUDITLINK__" localSheetId="1" hidden="1">{"fdsup://Directions/FactSet Auditing Viewer?action=AUDIT_VALUE&amp;DB=129&amp;ID1=45920010&amp;VALUEID=04831&amp;SDATE=2009&amp;PERIODTYPE=ANN_STD&amp;window=popup_no_bar&amp;width=385&amp;height=120&amp;START_MAXIMIZED=FALSE&amp;creator=factset&amp;display_string=Audit"}</definedName>
    <definedName name="_4959__FDSAUDITLINK__" hidden="1">{"fdsup://Directions/FactSet Auditing Viewer?action=AUDIT_VALUE&amp;DB=129&amp;ID1=45920010&amp;VALUEID=04831&amp;SDATE=2009&amp;PERIODTYPE=ANN_STD&amp;window=popup_no_bar&amp;width=385&amp;height=120&amp;START_MAXIMIZED=FALSE&amp;creator=factset&amp;display_string=Audit"}</definedName>
    <definedName name="_496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496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4960__FDSAUDITLINK__" localSheetId="1" hidden="1">{"fdsup://Directions/FactSet Auditing Viewer?action=AUDIT_VALUE&amp;DB=129&amp;ID1=45920010&amp;VALUEID=04831&amp;SDATE=2008&amp;PERIODTYPE=ANN_STD&amp;window=popup_no_bar&amp;width=385&amp;height=120&amp;START_MAXIMIZED=FALSE&amp;creator=factset&amp;display_string=Audit"}</definedName>
    <definedName name="_4960__FDSAUDITLINK__" hidden="1">{"fdsup://Directions/FactSet Auditing Viewer?action=AUDIT_VALUE&amp;DB=129&amp;ID1=45920010&amp;VALUEID=04831&amp;SDATE=2008&amp;PERIODTYPE=ANN_STD&amp;window=popup_no_bar&amp;width=385&amp;height=120&amp;START_MAXIMIZED=FALSE&amp;creator=factset&amp;display_string=Audit"}</definedName>
    <definedName name="_4961__FDSAUDITLINK__" localSheetId="1" hidden="1">{"fdsup://Directions/FactSet Auditing Viewer?action=AUDIT_VALUE&amp;DB=129&amp;ID1=45920010&amp;VALUEID=04831&amp;SDATE=2007&amp;PERIODTYPE=ANN_STD&amp;window=popup_no_bar&amp;width=385&amp;height=120&amp;START_MAXIMIZED=FALSE&amp;creator=factset&amp;display_string=Audit"}</definedName>
    <definedName name="_4961__FDSAUDITLINK__" hidden="1">{"fdsup://Directions/FactSet Auditing Viewer?action=AUDIT_VALUE&amp;DB=129&amp;ID1=45920010&amp;VALUEID=04831&amp;SDATE=2007&amp;PERIODTYPE=ANN_STD&amp;window=popup_no_bar&amp;width=385&amp;height=120&amp;START_MAXIMIZED=FALSE&amp;creator=factset&amp;display_string=Audit"}</definedName>
    <definedName name="_4962__FDSAUDITLINK__" localSheetId="1" hidden="1">{"fdsup://Directions/FactSet Auditing Viewer?action=AUDIT_VALUE&amp;DB=129&amp;ID1=45920010&amp;VALUEID=04831&amp;SDATE=2006&amp;PERIODTYPE=ANN_STD&amp;window=popup_no_bar&amp;width=385&amp;height=120&amp;START_MAXIMIZED=FALSE&amp;creator=factset&amp;display_string=Audit"}</definedName>
    <definedName name="_4962__FDSAUDITLINK__" hidden="1">{"fdsup://Directions/FactSet Auditing Viewer?action=AUDIT_VALUE&amp;DB=129&amp;ID1=45920010&amp;VALUEID=04831&amp;SDATE=2006&amp;PERIODTYPE=ANN_STD&amp;window=popup_no_bar&amp;width=385&amp;height=120&amp;START_MAXIMIZED=FALSE&amp;creator=factset&amp;display_string=Audit"}</definedName>
    <definedName name="_4963__FDSAUDITLINK__" localSheetId="1" hidden="1">{"fdsup://Directions/FactSet Auditing Viewer?action=AUDIT_VALUE&amp;DB=129&amp;ID1=45920010&amp;VALUEID=04831&amp;SDATE=2005&amp;PERIODTYPE=ANN_STD&amp;window=popup_no_bar&amp;width=385&amp;height=120&amp;START_MAXIMIZED=FALSE&amp;creator=factset&amp;display_string=Audit"}</definedName>
    <definedName name="_4963__FDSAUDITLINK__" hidden="1">{"fdsup://Directions/FactSet Auditing Viewer?action=AUDIT_VALUE&amp;DB=129&amp;ID1=45920010&amp;VALUEID=04831&amp;SDATE=2005&amp;PERIODTYPE=ANN_STD&amp;window=popup_no_bar&amp;width=385&amp;height=120&amp;START_MAXIMIZED=FALSE&amp;creator=factset&amp;display_string=Audit"}</definedName>
    <definedName name="_4964__FDSAUDITLINK__" localSheetId="1" hidden="1">{"fdsup://Directions/FactSet Auditing Viewer?action=AUDIT_VALUE&amp;DB=129&amp;ID1=45920010&amp;VALUEID=04151&amp;SDATE=2009&amp;PERIODTYPE=ANN_STD&amp;window=popup_no_bar&amp;width=385&amp;height=120&amp;START_MAXIMIZED=FALSE&amp;creator=factset&amp;display_string=Audit"}</definedName>
    <definedName name="_4964__FDSAUDITLINK__" hidden="1">{"fdsup://Directions/FactSet Auditing Viewer?action=AUDIT_VALUE&amp;DB=129&amp;ID1=45920010&amp;VALUEID=04151&amp;SDATE=2009&amp;PERIODTYPE=ANN_STD&amp;window=popup_no_bar&amp;width=385&amp;height=120&amp;START_MAXIMIZED=FALSE&amp;creator=factset&amp;display_string=Audit"}</definedName>
    <definedName name="_4965__FDSAUDITLINK__" localSheetId="1" hidden="1">{"fdsup://Directions/FactSet Auditing Viewer?action=AUDIT_VALUE&amp;DB=129&amp;ID1=45920010&amp;VALUEID=04151&amp;SDATE=2008&amp;PERIODTYPE=ANN_STD&amp;window=popup_no_bar&amp;width=385&amp;height=120&amp;START_MAXIMIZED=FALSE&amp;creator=factset&amp;display_string=Audit"}</definedName>
    <definedName name="_4965__FDSAUDITLINK__" hidden="1">{"fdsup://Directions/FactSet Auditing Viewer?action=AUDIT_VALUE&amp;DB=129&amp;ID1=45920010&amp;VALUEID=04151&amp;SDATE=2008&amp;PERIODTYPE=ANN_STD&amp;window=popup_no_bar&amp;width=385&amp;height=120&amp;START_MAXIMIZED=FALSE&amp;creator=factset&amp;display_string=Audit"}</definedName>
    <definedName name="_4966__FDSAUDITLINK__" localSheetId="1" hidden="1">{"fdsup://Directions/FactSet Auditing Viewer?action=AUDIT_VALUE&amp;DB=129&amp;ID1=45920010&amp;VALUEID=04151&amp;SDATE=2007&amp;PERIODTYPE=ANN_STD&amp;window=popup_no_bar&amp;width=385&amp;height=120&amp;START_MAXIMIZED=FALSE&amp;creator=factset&amp;display_string=Audit"}</definedName>
    <definedName name="_4966__FDSAUDITLINK__" hidden="1">{"fdsup://Directions/FactSet Auditing Viewer?action=AUDIT_VALUE&amp;DB=129&amp;ID1=45920010&amp;VALUEID=04151&amp;SDATE=2007&amp;PERIODTYPE=ANN_STD&amp;window=popup_no_bar&amp;width=385&amp;height=120&amp;START_MAXIMIZED=FALSE&amp;creator=factset&amp;display_string=Audit"}</definedName>
    <definedName name="_4967__FDSAUDITLINK__" localSheetId="1" hidden="1">{"fdsup://Directions/FactSet Auditing Viewer?action=AUDIT_VALUE&amp;DB=129&amp;ID1=45920010&amp;VALUEID=04151&amp;SDATE=2006&amp;PERIODTYPE=ANN_STD&amp;window=popup_no_bar&amp;width=385&amp;height=120&amp;START_MAXIMIZED=FALSE&amp;creator=factset&amp;display_string=Audit"}</definedName>
    <definedName name="_4967__FDSAUDITLINK__" hidden="1">{"fdsup://Directions/FactSet Auditing Viewer?action=AUDIT_VALUE&amp;DB=129&amp;ID1=45920010&amp;VALUEID=04151&amp;SDATE=2006&amp;PERIODTYPE=ANN_STD&amp;window=popup_no_bar&amp;width=385&amp;height=120&amp;START_MAXIMIZED=FALSE&amp;creator=factset&amp;display_string=Audit"}</definedName>
    <definedName name="_4968__FDSAUDITLINK__" localSheetId="1" hidden="1">{"fdsup://Directions/FactSet Auditing Viewer?action=AUDIT_VALUE&amp;DB=129&amp;ID1=45920010&amp;VALUEID=04151&amp;SDATE=2005&amp;PERIODTYPE=ANN_STD&amp;window=popup_no_bar&amp;width=385&amp;height=120&amp;START_MAXIMIZED=FALSE&amp;creator=factset&amp;display_string=Audit"}</definedName>
    <definedName name="_4968__FDSAUDITLINK__" hidden="1">{"fdsup://Directions/FactSet Auditing Viewer?action=AUDIT_VALUE&amp;DB=129&amp;ID1=45920010&amp;VALUEID=04151&amp;SDATE=2005&amp;PERIODTYPE=ANN_STD&amp;window=popup_no_bar&amp;width=385&amp;height=120&amp;START_MAXIMIZED=FALSE&amp;creator=factset&amp;display_string=Audit"}</definedName>
    <definedName name="_4969__FDSAUDITLINK__" localSheetId="1" hidden="1">{"fdsup://Directions/FactSet Auditing Viewer?action=AUDIT_VALUE&amp;DB=129&amp;ID1=45920010&amp;VALUEID=03263&amp;SDATE=2009&amp;PERIODTYPE=ANN_STD&amp;window=popup_no_bar&amp;width=385&amp;height=120&amp;START_MAXIMIZED=FALSE&amp;creator=factset&amp;display_string=Audit"}</definedName>
    <definedName name="_4969__FDSAUDITLINK__" hidden="1">{"fdsup://Directions/FactSet Auditing Viewer?action=AUDIT_VALUE&amp;DB=129&amp;ID1=45920010&amp;VALUEID=03263&amp;SDATE=2009&amp;PERIODTYPE=ANN_STD&amp;window=popup_no_bar&amp;width=385&amp;height=120&amp;START_MAXIMIZED=FALSE&amp;creator=factset&amp;display_string=Audit"}</definedName>
    <definedName name="_497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497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4970__FDSAUDITLINK__" localSheetId="1" hidden="1">{"fdsup://Directions/FactSet Auditing Viewer?action=AUDIT_VALUE&amp;DB=129&amp;ID1=45920010&amp;VALUEID=03263&amp;SDATE=2008&amp;PERIODTYPE=ANN_STD&amp;window=popup_no_bar&amp;width=385&amp;height=120&amp;START_MAXIMIZED=FALSE&amp;creator=factset&amp;display_string=Audit"}</definedName>
    <definedName name="_4970__FDSAUDITLINK__" hidden="1">{"fdsup://Directions/FactSet Auditing Viewer?action=AUDIT_VALUE&amp;DB=129&amp;ID1=45920010&amp;VALUEID=03263&amp;SDATE=2008&amp;PERIODTYPE=ANN_STD&amp;window=popup_no_bar&amp;width=385&amp;height=120&amp;START_MAXIMIZED=FALSE&amp;creator=factset&amp;display_string=Audit"}</definedName>
    <definedName name="_4971__FDSAUDITLINK__" localSheetId="1" hidden="1">{"fdsup://Directions/FactSet Auditing Viewer?action=AUDIT_VALUE&amp;DB=129&amp;ID1=45920010&amp;VALUEID=03263&amp;SDATE=2007&amp;PERIODTYPE=ANN_STD&amp;window=popup_no_bar&amp;width=385&amp;height=120&amp;START_MAXIMIZED=FALSE&amp;creator=factset&amp;display_string=Audit"}</definedName>
    <definedName name="_4971__FDSAUDITLINK__" hidden="1">{"fdsup://Directions/FactSet Auditing Viewer?action=AUDIT_VALUE&amp;DB=129&amp;ID1=45920010&amp;VALUEID=03263&amp;SDATE=2007&amp;PERIODTYPE=ANN_STD&amp;window=popup_no_bar&amp;width=385&amp;height=120&amp;START_MAXIMIZED=FALSE&amp;creator=factset&amp;display_string=Audit"}</definedName>
    <definedName name="_4972__FDSAUDITLINK__" localSheetId="1" hidden="1">{"fdsup://Directions/FactSet Auditing Viewer?action=AUDIT_VALUE&amp;DB=129&amp;ID1=45920010&amp;VALUEID=03263&amp;SDATE=2006&amp;PERIODTYPE=ANN_STD&amp;window=popup_no_bar&amp;width=385&amp;height=120&amp;START_MAXIMIZED=FALSE&amp;creator=factset&amp;display_string=Audit"}</definedName>
    <definedName name="_4972__FDSAUDITLINK__" hidden="1">{"fdsup://Directions/FactSet Auditing Viewer?action=AUDIT_VALUE&amp;DB=129&amp;ID1=45920010&amp;VALUEID=03263&amp;SDATE=2006&amp;PERIODTYPE=ANN_STD&amp;window=popup_no_bar&amp;width=385&amp;height=120&amp;START_MAXIMIZED=FALSE&amp;creator=factset&amp;display_string=Audit"}</definedName>
    <definedName name="_4973__FDSAUDITLINK__" localSheetId="1" hidden="1">{"fdsup://Directions/FactSet Auditing Viewer?action=AUDIT_VALUE&amp;DB=129&amp;ID1=45920010&amp;VALUEID=03263&amp;SDATE=2005&amp;PERIODTYPE=ANN_STD&amp;window=popup_no_bar&amp;width=385&amp;height=120&amp;START_MAXIMIZED=FALSE&amp;creator=factset&amp;display_string=Audit"}</definedName>
    <definedName name="_4973__FDSAUDITLINK__" hidden="1">{"fdsup://Directions/FactSet Auditing Viewer?action=AUDIT_VALUE&amp;DB=129&amp;ID1=45920010&amp;VALUEID=03263&amp;SDATE=2005&amp;PERIODTYPE=ANN_STD&amp;window=popup_no_bar&amp;width=385&amp;height=120&amp;START_MAXIMIZED=FALSE&amp;creator=factset&amp;display_string=Audit"}</definedName>
    <definedName name="_4974__FDSAUDITLINK__" localSheetId="1" hidden="1">{"fdsup://Directions/FactSet Auditing Viewer?action=AUDIT_VALUE&amp;DB=129&amp;ID1=45920010&amp;VALUEID=04050&amp;SDATE=2009&amp;PERIODTYPE=ANN_STD&amp;window=popup_no_bar&amp;width=385&amp;height=120&amp;START_MAXIMIZED=FALSE&amp;creator=factset&amp;display_string=Audit"}</definedName>
    <definedName name="_4974__FDSAUDITLINK__" hidden="1">{"fdsup://Directions/FactSet Auditing Viewer?action=AUDIT_VALUE&amp;DB=129&amp;ID1=45920010&amp;VALUEID=04050&amp;SDATE=2009&amp;PERIODTYPE=ANN_STD&amp;window=popup_no_bar&amp;width=385&amp;height=120&amp;START_MAXIMIZED=FALSE&amp;creator=factset&amp;display_string=Audit"}</definedName>
    <definedName name="_4975__FDSAUDITLINK__" localSheetId="1" hidden="1">{"fdsup://Directions/FactSet Auditing Viewer?action=AUDIT_VALUE&amp;DB=129&amp;ID1=45920010&amp;VALUEID=04050&amp;SDATE=2008&amp;PERIODTYPE=ANN_STD&amp;window=popup_no_bar&amp;width=385&amp;height=120&amp;START_MAXIMIZED=FALSE&amp;creator=factset&amp;display_string=Audit"}</definedName>
    <definedName name="_4975__FDSAUDITLINK__" hidden="1">{"fdsup://Directions/FactSet Auditing Viewer?action=AUDIT_VALUE&amp;DB=129&amp;ID1=45920010&amp;VALUEID=04050&amp;SDATE=2008&amp;PERIODTYPE=ANN_STD&amp;window=popup_no_bar&amp;width=385&amp;height=120&amp;START_MAXIMIZED=FALSE&amp;creator=factset&amp;display_string=Audit"}</definedName>
    <definedName name="_4976__FDSAUDITLINK__" localSheetId="1" hidden="1">{"fdsup://Directions/FactSet Auditing Viewer?action=AUDIT_VALUE&amp;DB=129&amp;ID1=45920010&amp;VALUEID=04050&amp;SDATE=2007&amp;PERIODTYPE=ANN_STD&amp;window=popup_no_bar&amp;width=385&amp;height=120&amp;START_MAXIMIZED=FALSE&amp;creator=factset&amp;display_string=Audit"}</definedName>
    <definedName name="_4976__FDSAUDITLINK__" hidden="1">{"fdsup://Directions/FactSet Auditing Viewer?action=AUDIT_VALUE&amp;DB=129&amp;ID1=45920010&amp;VALUEID=04050&amp;SDATE=2007&amp;PERIODTYPE=ANN_STD&amp;window=popup_no_bar&amp;width=385&amp;height=120&amp;START_MAXIMIZED=FALSE&amp;creator=factset&amp;display_string=Audit"}</definedName>
    <definedName name="_4977__FDSAUDITLINK__" localSheetId="1" hidden="1">{"fdsup://Directions/FactSet Auditing Viewer?action=AUDIT_VALUE&amp;DB=129&amp;ID1=45920010&amp;VALUEID=04050&amp;SDATE=2006&amp;PERIODTYPE=ANN_STD&amp;window=popup_no_bar&amp;width=385&amp;height=120&amp;START_MAXIMIZED=FALSE&amp;creator=factset&amp;display_string=Audit"}</definedName>
    <definedName name="_4977__FDSAUDITLINK__" hidden="1">{"fdsup://Directions/FactSet Auditing Viewer?action=AUDIT_VALUE&amp;DB=129&amp;ID1=45920010&amp;VALUEID=04050&amp;SDATE=2006&amp;PERIODTYPE=ANN_STD&amp;window=popup_no_bar&amp;width=385&amp;height=120&amp;START_MAXIMIZED=FALSE&amp;creator=factset&amp;display_string=Audit"}</definedName>
    <definedName name="_4978__FDSAUDITLINK__" localSheetId="1" hidden="1">{"fdsup://Directions/FactSet Auditing Viewer?action=AUDIT_VALUE&amp;DB=129&amp;ID1=45920010&amp;VALUEID=04050&amp;SDATE=2005&amp;PERIODTYPE=ANN_STD&amp;window=popup_no_bar&amp;width=385&amp;height=120&amp;START_MAXIMIZED=FALSE&amp;creator=factset&amp;display_string=Audit"}</definedName>
    <definedName name="_4978__FDSAUDITLINK__" hidden="1">{"fdsup://Directions/FactSet Auditing Viewer?action=AUDIT_VALUE&amp;DB=129&amp;ID1=45920010&amp;VALUEID=04050&amp;SDATE=2005&amp;PERIODTYPE=ANN_STD&amp;window=popup_no_bar&amp;width=385&amp;height=120&amp;START_MAXIMIZED=FALSE&amp;creator=factset&amp;display_string=Audit"}</definedName>
    <definedName name="_4979__FDSAUDITLINK__" localSheetId="1" hidden="1">{"fdsup://Directions/FactSet Auditing Viewer?action=AUDIT_VALUE&amp;DB=129&amp;ID1=45920010&amp;VALUEID=04049&amp;SDATE=2009&amp;PERIODTYPE=ANN_STD&amp;window=popup_no_bar&amp;width=385&amp;height=120&amp;START_MAXIMIZED=FALSE&amp;creator=factset&amp;display_string=Audit"}</definedName>
    <definedName name="_4979__FDSAUDITLINK__" hidden="1">{"fdsup://Directions/FactSet Auditing Viewer?action=AUDIT_VALUE&amp;DB=129&amp;ID1=45920010&amp;VALUEID=04049&amp;SDATE=2009&amp;PERIODTYPE=ANN_STD&amp;window=popup_no_bar&amp;width=385&amp;height=120&amp;START_MAXIMIZED=FALSE&amp;creator=factset&amp;display_string=Audit"}</definedName>
    <definedName name="_498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498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4980__FDSAUDITLINK__" localSheetId="1" hidden="1">{"fdsup://Directions/FactSet Auditing Viewer?action=AUDIT_VALUE&amp;DB=129&amp;ID1=45920010&amp;VALUEID=04049&amp;SDATE=2008&amp;PERIODTYPE=ANN_STD&amp;window=popup_no_bar&amp;width=385&amp;height=120&amp;START_MAXIMIZED=FALSE&amp;creator=factset&amp;display_string=Audit"}</definedName>
    <definedName name="_4980__FDSAUDITLINK__" hidden="1">{"fdsup://Directions/FactSet Auditing Viewer?action=AUDIT_VALUE&amp;DB=129&amp;ID1=45920010&amp;VALUEID=04049&amp;SDATE=2008&amp;PERIODTYPE=ANN_STD&amp;window=popup_no_bar&amp;width=385&amp;height=120&amp;START_MAXIMIZED=FALSE&amp;creator=factset&amp;display_string=Audit"}</definedName>
    <definedName name="_4981__FDSAUDITLINK__" localSheetId="1" hidden="1">{"fdsup://Directions/FactSet Auditing Viewer?action=AUDIT_VALUE&amp;DB=129&amp;ID1=45920010&amp;VALUEID=04049&amp;SDATE=2007&amp;PERIODTYPE=ANN_STD&amp;window=popup_no_bar&amp;width=385&amp;height=120&amp;START_MAXIMIZED=FALSE&amp;creator=factset&amp;display_string=Audit"}</definedName>
    <definedName name="_4981__FDSAUDITLINK__" hidden="1">{"fdsup://Directions/FactSet Auditing Viewer?action=AUDIT_VALUE&amp;DB=129&amp;ID1=45920010&amp;VALUEID=04049&amp;SDATE=2007&amp;PERIODTYPE=ANN_STD&amp;window=popup_no_bar&amp;width=385&amp;height=120&amp;START_MAXIMIZED=FALSE&amp;creator=factset&amp;display_string=Audit"}</definedName>
    <definedName name="_4982__FDSAUDITLINK__" localSheetId="1" hidden="1">{"fdsup://Directions/FactSet Auditing Viewer?action=AUDIT_VALUE&amp;DB=129&amp;ID1=45920010&amp;VALUEID=04049&amp;SDATE=2006&amp;PERIODTYPE=ANN_STD&amp;window=popup_no_bar&amp;width=385&amp;height=120&amp;START_MAXIMIZED=FALSE&amp;creator=factset&amp;display_string=Audit"}</definedName>
    <definedName name="_4982__FDSAUDITLINK__" hidden="1">{"fdsup://Directions/FactSet Auditing Viewer?action=AUDIT_VALUE&amp;DB=129&amp;ID1=45920010&amp;VALUEID=04049&amp;SDATE=2006&amp;PERIODTYPE=ANN_STD&amp;window=popup_no_bar&amp;width=385&amp;height=120&amp;START_MAXIMIZED=FALSE&amp;creator=factset&amp;display_string=Audit"}</definedName>
    <definedName name="_4983__FDSAUDITLINK__" localSheetId="1" hidden="1">{"fdsup://Directions/FactSet Auditing Viewer?action=AUDIT_VALUE&amp;DB=129&amp;ID1=45920010&amp;VALUEID=04049&amp;SDATE=2005&amp;PERIODTYPE=ANN_STD&amp;window=popup_no_bar&amp;width=385&amp;height=120&amp;START_MAXIMIZED=FALSE&amp;creator=factset&amp;display_string=Audit"}</definedName>
    <definedName name="_4983__FDSAUDITLINK__" hidden="1">{"fdsup://Directions/FactSet Auditing Viewer?action=AUDIT_VALUE&amp;DB=129&amp;ID1=45920010&amp;VALUEID=04049&amp;SDATE=2005&amp;PERIODTYPE=ANN_STD&amp;window=popup_no_bar&amp;width=385&amp;height=120&amp;START_MAXIMIZED=FALSE&amp;creator=factset&amp;display_string=Audit"}</definedName>
    <definedName name="_4984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984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985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985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986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986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987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987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988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988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989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989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99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499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4990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990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991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991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992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992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993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993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994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994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995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995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996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996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997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997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998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998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999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999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5__FDSAUDITLINK__" localSheetId="1"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5__FDSAUDITLINK__"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50__123Graph_XMKT_MONTH" hidden="1">[20]SALES!#REF!</definedName>
    <definedName name="_50__FDSAUDITLINK__" localSheetId="1" hidden="1">{"fdsup://directions/FAT Viewer?action=UPDATE&amp;creator=factset&amp;DYN_ARGS=TRUE&amp;DOC_NAME=FAT:FQL_AUDITING_CLIENT_TEMPLATE.FAT&amp;display_string=Audit&amp;VAR:KEY=UPCBITQLMV&amp;VAR:QUERY=RkZfU0dBKEFOTiwyMDEwLDIwMTAsJ1F1YXJ0ZXJseScsJ1JQJywsJ00nKQ==&amp;WINDOW=FIRST_POPUP&amp;HEIGH","T=450&amp;WIDTH=450&amp;START_MAXIMIZED=FALSE&amp;VAR:CALENDAR=US&amp;VAR:SYMBOL=CNVO&amp;VAR:INDEX=0"}</definedName>
    <definedName name="_50__FDSAUDITLINK__" hidden="1">{"fdsup://directions/FAT Viewer?action=UPDATE&amp;creator=factset&amp;DYN_ARGS=TRUE&amp;DOC_NAME=FAT:FQL_AUDITING_CLIENT_TEMPLATE.FAT&amp;display_string=Audit&amp;VAR:KEY=UPCBITQLMV&amp;VAR:QUERY=RkZfU0dBKEFOTiwyMDEwLDIwMTAsJ1F1YXJ0ZXJseScsJ1JQJywsJ00nKQ==&amp;WINDOW=FIRST_POPUP&amp;HEIGH","T=450&amp;WIDTH=450&amp;START_MAXIMIZED=FALSE&amp;VAR:CALENDAR=US&amp;VAR:SYMBOL=CNVO&amp;VAR:INDEX=0"}</definedName>
    <definedName name="_500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500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5000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5000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5001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5001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5002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5002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5003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5003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5004__FDSAUDITLINK__" localSheetId="1" hidden="1">{"fdsup://Directions/FactSet Auditing Viewer?action=AUDIT_VALUE&amp;DB=129&amp;ID1=45920010&amp;VALUEID=02999&amp;SDATE=200903&amp;PERIODTYPE=QTR_STD&amp;window=popup_no_bar&amp;width=385&amp;height=120&amp;START_MAXIMIZED=FALSE&amp;creator=factset&amp;display_string=Audit"}</definedName>
    <definedName name="_5004__FDSAUDITLINK__" hidden="1">{"fdsup://Directions/FactSet Auditing Viewer?action=AUDIT_VALUE&amp;DB=129&amp;ID1=45920010&amp;VALUEID=02999&amp;SDATE=200903&amp;PERIODTYPE=QTR_STD&amp;window=popup_no_bar&amp;width=385&amp;height=120&amp;START_MAXIMIZED=FALSE&amp;creator=factset&amp;display_string=Audit"}</definedName>
    <definedName name="_5005__FDSAUDITLINK__" localSheetId="1" hidden="1">{"fdsup://Directions/FactSet Auditing Viewer?action=AUDIT_VALUE&amp;DB=129&amp;ID1=45920010&amp;VALUEID=02999&amp;SDATE=200902&amp;PERIODTYPE=QTR_STD&amp;window=popup_no_bar&amp;width=385&amp;height=120&amp;START_MAXIMIZED=FALSE&amp;creator=factset&amp;display_string=Audit"}</definedName>
    <definedName name="_5005__FDSAUDITLINK__" hidden="1">{"fdsup://Directions/FactSet Auditing Viewer?action=AUDIT_VALUE&amp;DB=129&amp;ID1=45920010&amp;VALUEID=02999&amp;SDATE=200902&amp;PERIODTYPE=QTR_STD&amp;window=popup_no_bar&amp;width=385&amp;height=120&amp;START_MAXIMIZED=FALSE&amp;creator=factset&amp;display_string=Audit"}</definedName>
    <definedName name="_5006__FDSAUDITLINK__" localSheetId="1" hidden="1">{"fdsup://Directions/FactSet Auditing Viewer?action=AUDIT_VALUE&amp;DB=129&amp;ID1=45920010&amp;VALUEID=02999&amp;SDATE=200901&amp;PERIODTYPE=QTR_STD&amp;window=popup_no_bar&amp;width=385&amp;height=120&amp;START_MAXIMIZED=FALSE&amp;creator=factset&amp;display_string=Audit"}</definedName>
    <definedName name="_5006__FDSAUDITLINK__" hidden="1">{"fdsup://Directions/FactSet Auditing Viewer?action=AUDIT_VALUE&amp;DB=129&amp;ID1=45920010&amp;VALUEID=02999&amp;SDATE=200901&amp;PERIODTYPE=QTR_STD&amp;window=popup_no_bar&amp;width=385&amp;height=120&amp;START_MAXIMIZED=FALSE&amp;creator=factset&amp;display_string=Audit"}</definedName>
    <definedName name="_5007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5007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5008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5008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5009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5009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501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501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5010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5010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5011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5011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5012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5012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5013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5013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5014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5014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5015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5015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5016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5016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5017__FDSAUDITLINK__" localSheetId="1" hidden="1">{"fdsup://Directions/FactSet Auditing Viewer?action=AUDIT_VALUE&amp;DB=129&amp;ID1=45920010&amp;VALUEID=02999&amp;SDATE=2009&amp;PERIODTYPE=ANN_STD&amp;window=popup_no_bar&amp;width=385&amp;height=120&amp;START_MAXIMIZED=FALSE&amp;creator=factset&amp;display_string=Audit"}</definedName>
    <definedName name="_5017__FDSAUDITLINK__" hidden="1">{"fdsup://Directions/FactSet Auditing Viewer?action=AUDIT_VALUE&amp;DB=129&amp;ID1=45920010&amp;VALUEID=02999&amp;SDATE=2009&amp;PERIODTYPE=ANN_STD&amp;window=popup_no_bar&amp;width=385&amp;height=120&amp;START_MAXIMIZED=FALSE&amp;creator=factset&amp;display_string=Audit"}</definedName>
    <definedName name="_5018__FDSAUDITLINK__" localSheetId="1" hidden="1">{"fdsup://Directions/FactSet Auditing Viewer?action=AUDIT_VALUE&amp;DB=129&amp;ID1=45920010&amp;VALUEID=02999&amp;SDATE=2008&amp;PERIODTYPE=ANN_STD&amp;window=popup_no_bar&amp;width=385&amp;height=120&amp;START_MAXIMIZED=FALSE&amp;creator=factset&amp;display_string=Audit"}</definedName>
    <definedName name="_5018__FDSAUDITLINK__" hidden="1">{"fdsup://Directions/FactSet Auditing Viewer?action=AUDIT_VALUE&amp;DB=129&amp;ID1=45920010&amp;VALUEID=02999&amp;SDATE=2008&amp;PERIODTYPE=ANN_STD&amp;window=popup_no_bar&amp;width=385&amp;height=120&amp;START_MAXIMIZED=FALSE&amp;creator=factset&amp;display_string=Audit"}</definedName>
    <definedName name="_5019__FDSAUDITLINK__" localSheetId="1" hidden="1">{"fdsup://Directions/FactSet Auditing Viewer?action=AUDIT_VALUE&amp;DB=129&amp;ID1=45920010&amp;VALUEID=02999&amp;SDATE=2007&amp;PERIODTYPE=ANN_STD&amp;window=popup_no_bar&amp;width=385&amp;height=120&amp;START_MAXIMIZED=FALSE&amp;creator=factset&amp;display_string=Audit"}</definedName>
    <definedName name="_5019__FDSAUDITLINK__" hidden="1">{"fdsup://Directions/FactSet Auditing Viewer?action=AUDIT_VALUE&amp;DB=129&amp;ID1=45920010&amp;VALUEID=02999&amp;SDATE=2007&amp;PERIODTYPE=ANN_STD&amp;window=popup_no_bar&amp;width=385&amp;height=120&amp;START_MAXIMIZED=FALSE&amp;creator=factset&amp;display_string=Audit"}</definedName>
    <definedName name="_502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502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5020__FDSAUDITLINK__" localSheetId="1" hidden="1">{"fdsup://Directions/FactSet Auditing Viewer?action=AUDIT_VALUE&amp;DB=129&amp;ID1=45920010&amp;VALUEID=02999&amp;SDATE=2006&amp;PERIODTYPE=ANN_STD&amp;window=popup_no_bar&amp;width=385&amp;height=120&amp;START_MAXIMIZED=FALSE&amp;creator=factset&amp;display_string=Audit"}</definedName>
    <definedName name="_5020__FDSAUDITLINK__" hidden="1">{"fdsup://Directions/FactSet Auditing Viewer?action=AUDIT_VALUE&amp;DB=129&amp;ID1=45920010&amp;VALUEID=02999&amp;SDATE=2006&amp;PERIODTYPE=ANN_STD&amp;window=popup_no_bar&amp;width=385&amp;height=120&amp;START_MAXIMIZED=FALSE&amp;creator=factset&amp;display_string=Audit"}</definedName>
    <definedName name="_5021__FDSAUDITLINK__" localSheetId="1" hidden="1">{"fdsup://Directions/FactSet Auditing Viewer?action=AUDIT_VALUE&amp;DB=129&amp;ID1=45920010&amp;VALUEID=02999&amp;SDATE=2005&amp;PERIODTYPE=ANN_STD&amp;window=popup_no_bar&amp;width=385&amp;height=120&amp;START_MAXIMIZED=FALSE&amp;creator=factset&amp;display_string=Audit"}</definedName>
    <definedName name="_5021__FDSAUDITLINK__" hidden="1">{"fdsup://Directions/FactSet Auditing Viewer?action=AUDIT_VALUE&amp;DB=129&amp;ID1=45920010&amp;VALUEID=02999&amp;SDATE=2005&amp;PERIODTYPE=ANN_STD&amp;window=popup_no_bar&amp;width=385&amp;height=120&amp;START_MAXIMIZED=FALSE&amp;creator=factset&amp;display_string=Audit"}</definedName>
    <definedName name="_5022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5022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5023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5023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5024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5024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5025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5025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5026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5026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5027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5027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5028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5028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5029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5029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503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5"}</definedName>
    <definedName name="_503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5"}</definedName>
    <definedName name="_5030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5030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5031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5031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5032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5032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5033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5033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5034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5034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5035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5035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5036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5036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5037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5037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5038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5038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5039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5039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504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4"}</definedName>
    <definedName name="_504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4"}</definedName>
    <definedName name="_5040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5040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5041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5041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5042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5042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5043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5043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5044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5044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5045__FDSAUDITLINK__" localSheetId="1" hidden="1">{"fdsup://Directions/FactSet Auditing Viewer?action=AUDIT_VALUE&amp;DB=129&amp;ID1=45920010&amp;VALUEID=03040&amp;SDATE=200903&amp;PERIODTYPE=QTR_STD&amp;window=popup_no_bar&amp;width=385&amp;height=120&amp;START_MAXIMIZED=FALSE&amp;creator=factset&amp;display_string=Audit"}</definedName>
    <definedName name="_5045__FDSAUDITLINK__" hidden="1">{"fdsup://Directions/FactSet Auditing Viewer?action=AUDIT_VALUE&amp;DB=129&amp;ID1=45920010&amp;VALUEID=03040&amp;SDATE=200903&amp;PERIODTYPE=QTR_STD&amp;window=popup_no_bar&amp;width=385&amp;height=120&amp;START_MAXIMIZED=FALSE&amp;creator=factset&amp;display_string=Audit"}</definedName>
    <definedName name="_5046__FDSAUDITLINK__" localSheetId="1" hidden="1">{"fdsup://Directions/FactSet Auditing Viewer?action=AUDIT_VALUE&amp;DB=129&amp;ID1=45920010&amp;VALUEID=03040&amp;SDATE=200902&amp;PERIODTYPE=QTR_STD&amp;window=popup_no_bar&amp;width=385&amp;height=120&amp;START_MAXIMIZED=FALSE&amp;creator=factset&amp;display_string=Audit"}</definedName>
    <definedName name="_5046__FDSAUDITLINK__" hidden="1">{"fdsup://Directions/FactSet Auditing Viewer?action=AUDIT_VALUE&amp;DB=129&amp;ID1=45920010&amp;VALUEID=03040&amp;SDATE=200902&amp;PERIODTYPE=QTR_STD&amp;window=popup_no_bar&amp;width=385&amp;height=120&amp;START_MAXIMIZED=FALSE&amp;creator=factset&amp;display_string=Audit"}</definedName>
    <definedName name="_5047__FDSAUDITLINK__" localSheetId="1" hidden="1">{"fdsup://Directions/FactSet Auditing Viewer?action=AUDIT_VALUE&amp;DB=129&amp;ID1=45920010&amp;VALUEID=03040&amp;SDATE=200901&amp;PERIODTYPE=QTR_STD&amp;window=popup_no_bar&amp;width=385&amp;height=120&amp;START_MAXIMIZED=FALSE&amp;creator=factset&amp;display_string=Audit"}</definedName>
    <definedName name="_5047__FDSAUDITLINK__" hidden="1">{"fdsup://Directions/FactSet Auditing Viewer?action=AUDIT_VALUE&amp;DB=129&amp;ID1=45920010&amp;VALUEID=03040&amp;SDATE=200901&amp;PERIODTYPE=QTR_STD&amp;window=popup_no_bar&amp;width=385&amp;height=120&amp;START_MAXIMIZED=FALSE&amp;creator=factset&amp;display_string=Audit"}</definedName>
    <definedName name="_5048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5048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5049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5049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505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3"}</definedName>
    <definedName name="_505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3"}</definedName>
    <definedName name="_5050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5050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5051__FDSAUDITLINK__" localSheetId="1" hidden="1">{"fdsup://Directions/FactSet Auditing Viewer?action=AUDIT_VALUE&amp;DB=129&amp;ID1=45920010&amp;VALUEID=03101&amp;SDATE=200903&amp;PERIODTYPE=QTR_STD&amp;window=popup_no_bar&amp;width=385&amp;height=120&amp;START_MAXIMIZED=FALSE&amp;creator=factset&amp;display_string=Audit"}</definedName>
    <definedName name="_5051__FDSAUDITLINK__" hidden="1">{"fdsup://Directions/FactSet Auditing Viewer?action=AUDIT_VALUE&amp;DB=129&amp;ID1=45920010&amp;VALUEID=03101&amp;SDATE=200903&amp;PERIODTYPE=QTR_STD&amp;window=popup_no_bar&amp;width=385&amp;height=120&amp;START_MAXIMIZED=FALSE&amp;creator=factset&amp;display_string=Audit"}</definedName>
    <definedName name="_5052__FDSAUDITLINK__" localSheetId="1" hidden="1">{"fdsup://Directions/FactSet Auditing Viewer?action=AUDIT_VALUE&amp;DB=129&amp;ID1=45920010&amp;VALUEID=03101&amp;SDATE=200902&amp;PERIODTYPE=QTR_STD&amp;window=popup_no_bar&amp;width=385&amp;height=120&amp;START_MAXIMIZED=FALSE&amp;creator=factset&amp;display_string=Audit"}</definedName>
    <definedName name="_5052__FDSAUDITLINK__" hidden="1">{"fdsup://Directions/FactSet Auditing Viewer?action=AUDIT_VALUE&amp;DB=129&amp;ID1=45920010&amp;VALUEID=03101&amp;SDATE=200902&amp;PERIODTYPE=QTR_STD&amp;window=popup_no_bar&amp;width=385&amp;height=120&amp;START_MAXIMIZED=FALSE&amp;creator=factset&amp;display_string=Audit"}</definedName>
    <definedName name="_5053__FDSAUDITLINK__" localSheetId="1" hidden="1">{"fdsup://Directions/FactSet Auditing Viewer?action=AUDIT_VALUE&amp;DB=129&amp;ID1=45920010&amp;VALUEID=03101&amp;SDATE=200901&amp;PERIODTYPE=QTR_STD&amp;window=popup_no_bar&amp;width=385&amp;height=120&amp;START_MAXIMIZED=FALSE&amp;creator=factset&amp;display_string=Audit"}</definedName>
    <definedName name="_5053__FDSAUDITLINK__" hidden="1">{"fdsup://Directions/FactSet Auditing Viewer?action=AUDIT_VALUE&amp;DB=129&amp;ID1=45920010&amp;VALUEID=03101&amp;SDATE=200901&amp;PERIODTYPE=QTR_STD&amp;window=popup_no_bar&amp;width=385&amp;height=120&amp;START_MAXIMIZED=FALSE&amp;creator=factset&amp;display_string=Audit"}</definedName>
    <definedName name="_5054__FDSAUDITLINK__" localSheetId="1" hidden="1">{"fdsup://Directions/FactSet Auditing Viewer?action=AUDIT_VALUE&amp;DB=129&amp;ID1=45920010&amp;VALUEID=02140&amp;SDATE=200903&amp;PERIODTYPE=QTR_STD&amp;window=popup_no_bar&amp;width=385&amp;height=120&amp;START_MAXIMIZED=FALSE&amp;creator=factset&amp;display_string=Audit"}</definedName>
    <definedName name="_5054__FDSAUDITLINK__" hidden="1">{"fdsup://Directions/FactSet Auditing Viewer?action=AUDIT_VALUE&amp;DB=129&amp;ID1=45920010&amp;VALUEID=02140&amp;SDATE=200903&amp;PERIODTYPE=QTR_STD&amp;window=popup_no_bar&amp;width=385&amp;height=120&amp;START_MAXIMIZED=FALSE&amp;creator=factset&amp;display_string=Audit"}</definedName>
    <definedName name="_5055__FDSAUDITLINK__" localSheetId="1" hidden="1">{"fdsup://Directions/FactSet Auditing Viewer?action=AUDIT_VALUE&amp;DB=129&amp;ID1=45920010&amp;VALUEID=02101&amp;SDATE=200903&amp;PERIODTYPE=QTR_STD&amp;window=popup_no_bar&amp;width=385&amp;height=120&amp;START_MAXIMIZED=FALSE&amp;creator=factset&amp;display_string=Audit"}</definedName>
    <definedName name="_5055__FDSAUDITLINK__" hidden="1">{"fdsup://Directions/FactSet Auditing Viewer?action=AUDIT_VALUE&amp;DB=129&amp;ID1=45920010&amp;VALUEID=02101&amp;SDATE=200903&amp;PERIODTYPE=QTR_STD&amp;window=popup_no_bar&amp;width=385&amp;height=120&amp;START_MAXIMIZED=FALSE&amp;creator=factset&amp;display_string=Audit"}</definedName>
    <definedName name="_5056__FDSAUDITLINK__" localSheetId="1" hidden="1">{"fdsup://Directions/FactSet Auditing Viewer?action=AUDIT_VALUE&amp;DB=129&amp;ID1=45920010&amp;VALUEID=02101&amp;SDATE=200902&amp;PERIODTYPE=QTR_STD&amp;window=popup_no_bar&amp;width=385&amp;height=120&amp;START_MAXIMIZED=FALSE&amp;creator=factset&amp;display_string=Audit"}</definedName>
    <definedName name="_5056__FDSAUDITLINK__" hidden="1">{"fdsup://Directions/FactSet Auditing Viewer?action=AUDIT_VALUE&amp;DB=129&amp;ID1=45920010&amp;VALUEID=02101&amp;SDATE=200902&amp;PERIODTYPE=QTR_STD&amp;window=popup_no_bar&amp;width=385&amp;height=120&amp;START_MAXIMIZED=FALSE&amp;creator=factset&amp;display_string=Audit"}</definedName>
    <definedName name="_5057__FDSAUDITLINK__" localSheetId="1" hidden="1">{"fdsup://Directions/FactSet Auditing Viewer?action=AUDIT_VALUE&amp;DB=129&amp;ID1=45920010&amp;VALUEID=02101&amp;SDATE=200901&amp;PERIODTYPE=QTR_STD&amp;window=popup_no_bar&amp;width=385&amp;height=120&amp;START_MAXIMIZED=FALSE&amp;creator=factset&amp;display_string=Audit"}</definedName>
    <definedName name="_5057__FDSAUDITLINK__" hidden="1">{"fdsup://Directions/FactSet Auditing Viewer?action=AUDIT_VALUE&amp;DB=129&amp;ID1=45920010&amp;VALUEID=02101&amp;SDATE=200901&amp;PERIODTYPE=QTR_STD&amp;window=popup_no_bar&amp;width=385&amp;height=120&amp;START_MAXIMIZED=FALSE&amp;creator=factset&amp;display_string=Audit"}</definedName>
    <definedName name="_5058__FDSAUDITLINK__" localSheetId="1" hidden="1">{"fdsup://Directions/FactSet Auditing Viewer?action=AUDIT_VALUE&amp;DB=129&amp;ID1=45920010&amp;VALUEID=02051&amp;SDATE=200903&amp;PERIODTYPE=QTR_STD&amp;window=popup_no_bar&amp;width=385&amp;height=120&amp;START_MAXIMIZED=FALSE&amp;creator=factset&amp;display_string=Audit"}</definedName>
    <definedName name="_5058__FDSAUDITLINK__" hidden="1">{"fdsup://Directions/FactSet Auditing Viewer?action=AUDIT_VALUE&amp;DB=129&amp;ID1=45920010&amp;VALUEID=02051&amp;SDATE=200903&amp;PERIODTYPE=QTR_STD&amp;window=popup_no_bar&amp;width=385&amp;height=120&amp;START_MAXIMIZED=FALSE&amp;creator=factset&amp;display_string=Audit"}</definedName>
    <definedName name="_5059__FDSAUDITLINK__" localSheetId="1" hidden="1">{"fdsup://Directions/FactSet Auditing Viewer?action=AUDIT_VALUE&amp;DB=129&amp;ID1=45920010&amp;VALUEID=02051&amp;SDATE=200902&amp;PERIODTYPE=QTR_STD&amp;window=popup_no_bar&amp;width=385&amp;height=120&amp;START_MAXIMIZED=FALSE&amp;creator=factset&amp;display_string=Audit"}</definedName>
    <definedName name="_5059__FDSAUDITLINK__" hidden="1">{"fdsup://Directions/FactSet Auditing Viewer?action=AUDIT_VALUE&amp;DB=129&amp;ID1=45920010&amp;VALUEID=02051&amp;SDATE=200902&amp;PERIODTYPE=QTR_STD&amp;window=popup_no_bar&amp;width=385&amp;height=120&amp;START_MAXIMIZED=FALSE&amp;creator=factset&amp;display_string=Audit"}</definedName>
    <definedName name="_506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2"}</definedName>
    <definedName name="_506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2"}</definedName>
    <definedName name="_5060__FDSAUDITLINK__" localSheetId="1" hidden="1">{"fdsup://Directions/FactSet Auditing Viewer?action=AUDIT_VALUE&amp;DB=129&amp;ID1=45920010&amp;VALUEID=02051&amp;SDATE=200901&amp;PERIODTYPE=QTR_STD&amp;window=popup_no_bar&amp;width=385&amp;height=120&amp;START_MAXIMIZED=FALSE&amp;creator=factset&amp;display_string=Audit"}</definedName>
    <definedName name="_5060__FDSAUDITLINK__" hidden="1">{"fdsup://Directions/FactSet Auditing Viewer?action=AUDIT_VALUE&amp;DB=129&amp;ID1=45920010&amp;VALUEID=02051&amp;SDATE=200901&amp;PERIODTYPE=QTR_STD&amp;window=popup_no_bar&amp;width=385&amp;height=120&amp;START_MAXIMIZED=FALSE&amp;creator=factset&amp;display_string=Audit"}</definedName>
    <definedName name="_5061__FDSAUDITLINK__" localSheetId="1" hidden="1">{"fdsup://Directions/FactSet Auditing Viewer?action=AUDIT_VALUE&amp;DB=129&amp;ID1=45920010&amp;VALUEID=02001&amp;SDATE=200903&amp;PERIODTYPE=QTR_STD&amp;window=popup_no_bar&amp;width=385&amp;height=120&amp;START_MAXIMIZED=FALSE&amp;creator=factset&amp;display_string=Audit"}</definedName>
    <definedName name="_5061__FDSAUDITLINK__" hidden="1">{"fdsup://Directions/FactSet Auditing Viewer?action=AUDIT_VALUE&amp;DB=129&amp;ID1=45920010&amp;VALUEID=02001&amp;SDATE=200903&amp;PERIODTYPE=QTR_STD&amp;window=popup_no_bar&amp;width=385&amp;height=120&amp;START_MAXIMIZED=FALSE&amp;creator=factset&amp;display_string=Audit"}</definedName>
    <definedName name="_5062__FDSAUDITLINK__" localSheetId="1" hidden="1">{"fdsup://Directions/FactSet Auditing Viewer?action=AUDIT_VALUE&amp;DB=129&amp;ID1=45920010&amp;VALUEID=02001&amp;SDATE=200902&amp;PERIODTYPE=QTR_STD&amp;window=popup_no_bar&amp;width=385&amp;height=120&amp;START_MAXIMIZED=FALSE&amp;creator=factset&amp;display_string=Audit"}</definedName>
    <definedName name="_5062__FDSAUDITLINK__" hidden="1">{"fdsup://Directions/FactSet Auditing Viewer?action=AUDIT_VALUE&amp;DB=129&amp;ID1=45920010&amp;VALUEID=02001&amp;SDATE=200902&amp;PERIODTYPE=QTR_STD&amp;window=popup_no_bar&amp;width=385&amp;height=120&amp;START_MAXIMIZED=FALSE&amp;creator=factset&amp;display_string=Audit"}</definedName>
    <definedName name="_5063__FDSAUDITLINK__" localSheetId="1" hidden="1">{"fdsup://Directions/FactSet Auditing Viewer?action=AUDIT_VALUE&amp;DB=129&amp;ID1=45920010&amp;VALUEID=02001&amp;SDATE=200901&amp;PERIODTYPE=QTR_STD&amp;window=popup_no_bar&amp;width=385&amp;height=120&amp;START_MAXIMIZED=FALSE&amp;creator=factset&amp;display_string=Audit"}</definedName>
    <definedName name="_5063__FDSAUDITLINK__" hidden="1">{"fdsup://Directions/FactSet Auditing Viewer?action=AUDIT_VALUE&amp;DB=129&amp;ID1=45920010&amp;VALUEID=02001&amp;SDATE=200901&amp;PERIODTYPE=QTR_STD&amp;window=popup_no_bar&amp;width=385&amp;height=120&amp;START_MAXIMIZED=FALSE&amp;creator=factset&amp;display_string=Audit"}</definedName>
    <definedName name="_5064__FDSAUDITLINK__" localSheetId="1" hidden="1">{"fdsup://Directions/FactSet Auditing Viewer?action=AUDIT_VALUE&amp;DB=129&amp;ID1=45920010&amp;VALUEID=02201&amp;SDATE=200903&amp;PERIODTYPE=QTR_STD&amp;window=popup_no_bar&amp;width=385&amp;height=120&amp;START_MAXIMIZED=FALSE&amp;creator=factset&amp;display_string=Audit"}</definedName>
    <definedName name="_5064__FDSAUDITLINK__" hidden="1">{"fdsup://Directions/FactSet Auditing Viewer?action=AUDIT_VALUE&amp;DB=129&amp;ID1=45920010&amp;VALUEID=02201&amp;SDATE=200903&amp;PERIODTYPE=QTR_STD&amp;window=popup_no_bar&amp;width=385&amp;height=120&amp;START_MAXIMIZED=FALSE&amp;creator=factset&amp;display_string=Audit"}</definedName>
    <definedName name="_5065__FDSAUDITLINK__" localSheetId="1" hidden="1">{"fdsup://Directions/FactSet Auditing Viewer?action=AUDIT_VALUE&amp;DB=129&amp;ID1=45920010&amp;VALUEID=02201&amp;SDATE=200902&amp;PERIODTYPE=QTR_STD&amp;window=popup_no_bar&amp;width=385&amp;height=120&amp;START_MAXIMIZED=FALSE&amp;creator=factset&amp;display_string=Audit"}</definedName>
    <definedName name="_5065__FDSAUDITLINK__" hidden="1">{"fdsup://Directions/FactSet Auditing Viewer?action=AUDIT_VALUE&amp;DB=129&amp;ID1=45920010&amp;VALUEID=02201&amp;SDATE=200902&amp;PERIODTYPE=QTR_STD&amp;window=popup_no_bar&amp;width=385&amp;height=120&amp;START_MAXIMIZED=FALSE&amp;creator=factset&amp;display_string=Audit"}</definedName>
    <definedName name="_5066__FDSAUDITLINK__" localSheetId="1" hidden="1">{"fdsup://Directions/FactSet Auditing Viewer?action=AUDIT_VALUE&amp;DB=129&amp;ID1=45920010&amp;VALUEID=02201&amp;SDATE=200901&amp;PERIODTYPE=QTR_STD&amp;window=popup_no_bar&amp;width=385&amp;height=120&amp;START_MAXIMIZED=FALSE&amp;creator=factset&amp;display_string=Audit"}</definedName>
    <definedName name="_5066__FDSAUDITLINK__" hidden="1">{"fdsup://Directions/FactSet Auditing Viewer?action=AUDIT_VALUE&amp;DB=129&amp;ID1=45920010&amp;VALUEID=02201&amp;SDATE=200901&amp;PERIODTYPE=QTR_STD&amp;window=popup_no_bar&amp;width=385&amp;height=120&amp;START_MAXIMIZED=FALSE&amp;creator=factset&amp;display_string=Audit"}</definedName>
    <definedName name="_5067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5067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5068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5068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5069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5069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507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1"}</definedName>
    <definedName name="_507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1"}</definedName>
    <definedName name="_5070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5070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5071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5071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5072__FDSAUDITLINK__" localSheetId="1" hidden="1">{"fdsup://Directions/FactSet Auditing Viewer?action=AUDIT_VALUE&amp;DB=129&amp;ID1=45920010&amp;VALUEID=03040&amp;SDATE=2009&amp;PERIODTYPE=ANN_STD&amp;window=popup_no_bar&amp;width=385&amp;height=120&amp;START_MAXIMIZED=FALSE&amp;creator=factset&amp;display_string=Audit"}</definedName>
    <definedName name="_5072__FDSAUDITLINK__" hidden="1">{"fdsup://Directions/FactSet Auditing Viewer?action=AUDIT_VALUE&amp;DB=129&amp;ID1=45920010&amp;VALUEID=03040&amp;SDATE=2009&amp;PERIODTYPE=ANN_STD&amp;window=popup_no_bar&amp;width=385&amp;height=120&amp;START_MAXIMIZED=FALSE&amp;creator=factset&amp;display_string=Audit"}</definedName>
    <definedName name="_5073__FDSAUDITLINK__" localSheetId="1" hidden="1">{"fdsup://Directions/FactSet Auditing Viewer?action=AUDIT_VALUE&amp;DB=129&amp;ID1=45920010&amp;VALUEID=03040&amp;SDATE=2008&amp;PERIODTYPE=ANN_STD&amp;window=popup_no_bar&amp;width=385&amp;height=120&amp;START_MAXIMIZED=FALSE&amp;creator=factset&amp;display_string=Audit"}</definedName>
    <definedName name="_5073__FDSAUDITLINK__" hidden="1">{"fdsup://Directions/FactSet Auditing Viewer?action=AUDIT_VALUE&amp;DB=129&amp;ID1=45920010&amp;VALUEID=03040&amp;SDATE=2008&amp;PERIODTYPE=ANN_STD&amp;window=popup_no_bar&amp;width=385&amp;height=120&amp;START_MAXIMIZED=FALSE&amp;creator=factset&amp;display_string=Audit"}</definedName>
    <definedName name="_5074__FDSAUDITLINK__" localSheetId="1" hidden="1">{"fdsup://Directions/FactSet Auditing Viewer?action=AUDIT_VALUE&amp;DB=129&amp;ID1=45920010&amp;VALUEID=03040&amp;SDATE=2007&amp;PERIODTYPE=ANN_STD&amp;window=popup_no_bar&amp;width=385&amp;height=120&amp;START_MAXIMIZED=FALSE&amp;creator=factset&amp;display_string=Audit"}</definedName>
    <definedName name="_5074__FDSAUDITLINK__" hidden="1">{"fdsup://Directions/FactSet Auditing Viewer?action=AUDIT_VALUE&amp;DB=129&amp;ID1=45920010&amp;VALUEID=03040&amp;SDATE=2007&amp;PERIODTYPE=ANN_STD&amp;window=popup_no_bar&amp;width=385&amp;height=120&amp;START_MAXIMIZED=FALSE&amp;creator=factset&amp;display_string=Audit"}</definedName>
    <definedName name="_5075__FDSAUDITLINK__" localSheetId="1" hidden="1">{"fdsup://Directions/FactSet Auditing Viewer?action=AUDIT_VALUE&amp;DB=129&amp;ID1=45920010&amp;VALUEID=03040&amp;SDATE=2006&amp;PERIODTYPE=ANN_STD&amp;window=popup_no_bar&amp;width=385&amp;height=120&amp;START_MAXIMIZED=FALSE&amp;creator=factset&amp;display_string=Audit"}</definedName>
    <definedName name="_5075__FDSAUDITLINK__" hidden="1">{"fdsup://Directions/FactSet Auditing Viewer?action=AUDIT_VALUE&amp;DB=129&amp;ID1=45920010&amp;VALUEID=03040&amp;SDATE=2006&amp;PERIODTYPE=ANN_STD&amp;window=popup_no_bar&amp;width=385&amp;height=120&amp;START_MAXIMIZED=FALSE&amp;creator=factset&amp;display_string=Audit"}</definedName>
    <definedName name="_5076__FDSAUDITLINK__" localSheetId="1" hidden="1">{"fdsup://Directions/FactSet Auditing Viewer?action=AUDIT_VALUE&amp;DB=129&amp;ID1=45920010&amp;VALUEID=03040&amp;SDATE=2005&amp;PERIODTYPE=ANN_STD&amp;window=popup_no_bar&amp;width=385&amp;height=120&amp;START_MAXIMIZED=FALSE&amp;creator=factset&amp;display_string=Audit"}</definedName>
    <definedName name="_5076__FDSAUDITLINK__" hidden="1">{"fdsup://Directions/FactSet Auditing Viewer?action=AUDIT_VALUE&amp;DB=129&amp;ID1=45920010&amp;VALUEID=03040&amp;SDATE=2005&amp;PERIODTYPE=ANN_STD&amp;window=popup_no_bar&amp;width=385&amp;height=120&amp;START_MAXIMIZED=FALSE&amp;creator=factset&amp;display_string=Audit"}</definedName>
    <definedName name="_5077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5077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5078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5078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5079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5079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508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0"}</definedName>
    <definedName name="_508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0"}</definedName>
    <definedName name="_5080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5080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5081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5081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5082__FDSAUDITLINK__" localSheetId="1" hidden="1">{"fdsup://Directions/FactSet Auditing Viewer?action=AUDIT_VALUE&amp;DB=129&amp;ID1=45920010&amp;VALUEID=03101&amp;SDATE=2009&amp;PERIODTYPE=ANN_STD&amp;window=popup_no_bar&amp;width=385&amp;height=120&amp;START_MAXIMIZED=FALSE&amp;creator=factset&amp;display_string=Audit"}</definedName>
    <definedName name="_5082__FDSAUDITLINK__" hidden="1">{"fdsup://Directions/FactSet Auditing Viewer?action=AUDIT_VALUE&amp;DB=129&amp;ID1=45920010&amp;VALUEID=03101&amp;SDATE=2009&amp;PERIODTYPE=ANN_STD&amp;window=popup_no_bar&amp;width=385&amp;height=120&amp;START_MAXIMIZED=FALSE&amp;creator=factset&amp;display_string=Audit"}</definedName>
    <definedName name="_5083__FDSAUDITLINK__" localSheetId="1" hidden="1">{"fdsup://Directions/FactSet Auditing Viewer?action=AUDIT_VALUE&amp;DB=129&amp;ID1=45920010&amp;VALUEID=03101&amp;SDATE=2008&amp;PERIODTYPE=ANN_STD&amp;window=popup_no_bar&amp;width=385&amp;height=120&amp;START_MAXIMIZED=FALSE&amp;creator=factset&amp;display_string=Audit"}</definedName>
    <definedName name="_5083__FDSAUDITLINK__" hidden="1">{"fdsup://Directions/FactSet Auditing Viewer?action=AUDIT_VALUE&amp;DB=129&amp;ID1=45920010&amp;VALUEID=03101&amp;SDATE=2008&amp;PERIODTYPE=ANN_STD&amp;window=popup_no_bar&amp;width=385&amp;height=120&amp;START_MAXIMIZED=FALSE&amp;creator=factset&amp;display_string=Audit"}</definedName>
    <definedName name="_5084__FDSAUDITLINK__" localSheetId="1" hidden="1">{"fdsup://Directions/FactSet Auditing Viewer?action=AUDIT_VALUE&amp;DB=129&amp;ID1=45920010&amp;VALUEID=03101&amp;SDATE=2007&amp;PERIODTYPE=ANN_STD&amp;window=popup_no_bar&amp;width=385&amp;height=120&amp;START_MAXIMIZED=FALSE&amp;creator=factset&amp;display_string=Audit"}</definedName>
    <definedName name="_5084__FDSAUDITLINK__" hidden="1">{"fdsup://Directions/FactSet Auditing Viewer?action=AUDIT_VALUE&amp;DB=129&amp;ID1=45920010&amp;VALUEID=03101&amp;SDATE=2007&amp;PERIODTYPE=ANN_STD&amp;window=popup_no_bar&amp;width=385&amp;height=120&amp;START_MAXIMIZED=FALSE&amp;creator=factset&amp;display_string=Audit"}</definedName>
    <definedName name="_5085__FDSAUDITLINK__" localSheetId="1" hidden="1">{"fdsup://Directions/FactSet Auditing Viewer?action=AUDIT_VALUE&amp;DB=129&amp;ID1=45920010&amp;VALUEID=03101&amp;SDATE=2006&amp;PERIODTYPE=ANN_STD&amp;window=popup_no_bar&amp;width=385&amp;height=120&amp;START_MAXIMIZED=FALSE&amp;creator=factset&amp;display_string=Audit"}</definedName>
    <definedName name="_5085__FDSAUDITLINK__" hidden="1">{"fdsup://Directions/FactSet Auditing Viewer?action=AUDIT_VALUE&amp;DB=129&amp;ID1=45920010&amp;VALUEID=03101&amp;SDATE=2006&amp;PERIODTYPE=ANN_STD&amp;window=popup_no_bar&amp;width=385&amp;height=120&amp;START_MAXIMIZED=FALSE&amp;creator=factset&amp;display_string=Audit"}</definedName>
    <definedName name="_5086__FDSAUDITLINK__" localSheetId="1" hidden="1">{"fdsup://Directions/FactSet Auditing Viewer?action=AUDIT_VALUE&amp;DB=129&amp;ID1=45920010&amp;VALUEID=03101&amp;SDATE=2005&amp;PERIODTYPE=ANN_STD&amp;window=popup_no_bar&amp;width=385&amp;height=120&amp;START_MAXIMIZED=FALSE&amp;creator=factset&amp;display_string=Audit"}</definedName>
    <definedName name="_5086__FDSAUDITLINK__" hidden="1">{"fdsup://Directions/FactSet Auditing Viewer?action=AUDIT_VALUE&amp;DB=129&amp;ID1=45920010&amp;VALUEID=03101&amp;SDATE=2005&amp;PERIODTYPE=ANN_STD&amp;window=popup_no_bar&amp;width=385&amp;height=120&amp;START_MAXIMIZED=FALSE&amp;creator=factset&amp;display_string=Audit"}</definedName>
    <definedName name="_5087__FDSAUDITLINK__" localSheetId="1" hidden="1">{"fdsup://Directions/FactSet Auditing Viewer?action=AUDIT_VALUE&amp;DB=129&amp;ID1=45920010&amp;VALUEID=02101&amp;SDATE=2009&amp;PERIODTYPE=ANN_STD&amp;window=popup_no_bar&amp;width=385&amp;height=120&amp;START_MAXIMIZED=FALSE&amp;creator=factset&amp;display_string=Audit"}</definedName>
    <definedName name="_5087__FDSAUDITLINK__" hidden="1">{"fdsup://Directions/FactSet Auditing Viewer?action=AUDIT_VALUE&amp;DB=129&amp;ID1=45920010&amp;VALUEID=02101&amp;SDATE=2009&amp;PERIODTYPE=ANN_STD&amp;window=popup_no_bar&amp;width=385&amp;height=120&amp;START_MAXIMIZED=FALSE&amp;creator=factset&amp;display_string=Audit"}</definedName>
    <definedName name="_5088__FDSAUDITLINK__" localSheetId="1" hidden="1">{"fdsup://Directions/FactSet Auditing Viewer?action=AUDIT_VALUE&amp;DB=129&amp;ID1=45920010&amp;VALUEID=02101&amp;SDATE=2008&amp;PERIODTYPE=ANN_STD&amp;window=popup_no_bar&amp;width=385&amp;height=120&amp;START_MAXIMIZED=FALSE&amp;creator=factset&amp;display_string=Audit"}</definedName>
    <definedName name="_5088__FDSAUDITLINK__" hidden="1">{"fdsup://Directions/FactSet Auditing Viewer?action=AUDIT_VALUE&amp;DB=129&amp;ID1=45920010&amp;VALUEID=02101&amp;SDATE=2008&amp;PERIODTYPE=ANN_STD&amp;window=popup_no_bar&amp;width=385&amp;height=120&amp;START_MAXIMIZED=FALSE&amp;creator=factset&amp;display_string=Audit"}</definedName>
    <definedName name="_5089__FDSAUDITLINK__" localSheetId="1" hidden="1">{"fdsup://Directions/FactSet Auditing Viewer?action=AUDIT_VALUE&amp;DB=129&amp;ID1=45920010&amp;VALUEID=02101&amp;SDATE=2007&amp;PERIODTYPE=ANN_STD&amp;window=popup_no_bar&amp;width=385&amp;height=120&amp;START_MAXIMIZED=FALSE&amp;creator=factset&amp;display_string=Audit"}</definedName>
    <definedName name="_5089__FDSAUDITLINK__" hidden="1">{"fdsup://Directions/FactSet Auditing Viewer?action=AUDIT_VALUE&amp;DB=129&amp;ID1=45920010&amp;VALUEID=02101&amp;SDATE=2007&amp;PERIODTYPE=ANN_STD&amp;window=popup_no_bar&amp;width=385&amp;height=120&amp;START_MAXIMIZED=FALSE&amp;creator=factset&amp;display_string=Audit"}</definedName>
    <definedName name="_509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5"}</definedName>
    <definedName name="_509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5"}</definedName>
    <definedName name="_5090__FDSAUDITLINK__" localSheetId="1" hidden="1">{"fdsup://Directions/FactSet Auditing Viewer?action=AUDIT_VALUE&amp;DB=129&amp;ID1=45920010&amp;VALUEID=02101&amp;SDATE=2006&amp;PERIODTYPE=ANN_STD&amp;window=popup_no_bar&amp;width=385&amp;height=120&amp;START_MAXIMIZED=FALSE&amp;creator=factset&amp;display_string=Audit"}</definedName>
    <definedName name="_5090__FDSAUDITLINK__" hidden="1">{"fdsup://Directions/FactSet Auditing Viewer?action=AUDIT_VALUE&amp;DB=129&amp;ID1=45920010&amp;VALUEID=02101&amp;SDATE=2006&amp;PERIODTYPE=ANN_STD&amp;window=popup_no_bar&amp;width=385&amp;height=120&amp;START_MAXIMIZED=FALSE&amp;creator=factset&amp;display_string=Audit"}</definedName>
    <definedName name="_5091__FDSAUDITLINK__" localSheetId="1" hidden="1">{"fdsup://Directions/FactSet Auditing Viewer?action=AUDIT_VALUE&amp;DB=129&amp;ID1=45920010&amp;VALUEID=02101&amp;SDATE=2005&amp;PERIODTYPE=ANN_STD&amp;window=popup_no_bar&amp;width=385&amp;height=120&amp;START_MAXIMIZED=FALSE&amp;creator=factset&amp;display_string=Audit"}</definedName>
    <definedName name="_5091__FDSAUDITLINK__" hidden="1">{"fdsup://Directions/FactSet Auditing Viewer?action=AUDIT_VALUE&amp;DB=129&amp;ID1=45920010&amp;VALUEID=02101&amp;SDATE=2005&amp;PERIODTYPE=ANN_STD&amp;window=popup_no_bar&amp;width=385&amp;height=120&amp;START_MAXIMIZED=FALSE&amp;creator=factset&amp;display_string=Audit"}</definedName>
    <definedName name="_5092__FDSAUDITLINK__" localSheetId="1" hidden="1">{"fdsup://Directions/FactSet Auditing Viewer?action=AUDIT_VALUE&amp;DB=129&amp;ID1=45920010&amp;VALUEID=02051&amp;SDATE=2009&amp;PERIODTYPE=ANN_STD&amp;window=popup_no_bar&amp;width=385&amp;height=120&amp;START_MAXIMIZED=FALSE&amp;creator=factset&amp;display_string=Audit"}</definedName>
    <definedName name="_5092__FDSAUDITLINK__" hidden="1">{"fdsup://Directions/FactSet Auditing Viewer?action=AUDIT_VALUE&amp;DB=129&amp;ID1=45920010&amp;VALUEID=02051&amp;SDATE=2009&amp;PERIODTYPE=ANN_STD&amp;window=popup_no_bar&amp;width=385&amp;height=120&amp;START_MAXIMIZED=FALSE&amp;creator=factset&amp;display_string=Audit"}</definedName>
    <definedName name="_5093__FDSAUDITLINK__" localSheetId="1" hidden="1">{"fdsup://Directions/FactSet Auditing Viewer?action=AUDIT_VALUE&amp;DB=129&amp;ID1=45920010&amp;VALUEID=02051&amp;SDATE=2008&amp;PERIODTYPE=ANN_STD&amp;window=popup_no_bar&amp;width=385&amp;height=120&amp;START_MAXIMIZED=FALSE&amp;creator=factset&amp;display_string=Audit"}</definedName>
    <definedName name="_5093__FDSAUDITLINK__" hidden="1">{"fdsup://Directions/FactSet Auditing Viewer?action=AUDIT_VALUE&amp;DB=129&amp;ID1=45920010&amp;VALUEID=02051&amp;SDATE=2008&amp;PERIODTYPE=ANN_STD&amp;window=popup_no_bar&amp;width=385&amp;height=120&amp;START_MAXIMIZED=FALSE&amp;creator=factset&amp;display_string=Audit"}</definedName>
    <definedName name="_5094__FDSAUDITLINK__" localSheetId="1" hidden="1">{"fdsup://Directions/FactSet Auditing Viewer?action=AUDIT_VALUE&amp;DB=129&amp;ID1=45920010&amp;VALUEID=02051&amp;SDATE=2007&amp;PERIODTYPE=ANN_STD&amp;window=popup_no_bar&amp;width=385&amp;height=120&amp;START_MAXIMIZED=FALSE&amp;creator=factset&amp;display_string=Audit"}</definedName>
    <definedName name="_5094__FDSAUDITLINK__" hidden="1">{"fdsup://Directions/FactSet Auditing Viewer?action=AUDIT_VALUE&amp;DB=129&amp;ID1=45920010&amp;VALUEID=02051&amp;SDATE=2007&amp;PERIODTYPE=ANN_STD&amp;window=popup_no_bar&amp;width=385&amp;height=120&amp;START_MAXIMIZED=FALSE&amp;creator=factset&amp;display_string=Audit"}</definedName>
    <definedName name="_5095__FDSAUDITLINK__" localSheetId="1" hidden="1">{"fdsup://Directions/FactSet Auditing Viewer?action=AUDIT_VALUE&amp;DB=129&amp;ID1=45920010&amp;VALUEID=02051&amp;SDATE=2006&amp;PERIODTYPE=ANN_STD&amp;window=popup_no_bar&amp;width=385&amp;height=120&amp;START_MAXIMIZED=FALSE&amp;creator=factset&amp;display_string=Audit"}</definedName>
    <definedName name="_5095__FDSAUDITLINK__" hidden="1">{"fdsup://Directions/FactSet Auditing Viewer?action=AUDIT_VALUE&amp;DB=129&amp;ID1=45920010&amp;VALUEID=02051&amp;SDATE=2006&amp;PERIODTYPE=ANN_STD&amp;window=popup_no_bar&amp;width=385&amp;height=120&amp;START_MAXIMIZED=FALSE&amp;creator=factset&amp;display_string=Audit"}</definedName>
    <definedName name="_5096__FDSAUDITLINK__" localSheetId="1" hidden="1">{"fdsup://Directions/FactSet Auditing Viewer?action=AUDIT_VALUE&amp;DB=129&amp;ID1=45920010&amp;VALUEID=02051&amp;SDATE=2005&amp;PERIODTYPE=ANN_STD&amp;window=popup_no_bar&amp;width=385&amp;height=120&amp;START_MAXIMIZED=FALSE&amp;creator=factset&amp;display_string=Audit"}</definedName>
    <definedName name="_5096__FDSAUDITLINK__" hidden="1">{"fdsup://Directions/FactSet Auditing Viewer?action=AUDIT_VALUE&amp;DB=129&amp;ID1=45920010&amp;VALUEID=02051&amp;SDATE=2005&amp;PERIODTYPE=ANN_STD&amp;window=popup_no_bar&amp;width=385&amp;height=120&amp;START_MAXIMIZED=FALSE&amp;creator=factset&amp;display_string=Audit"}</definedName>
    <definedName name="_5097__FDSAUDITLINK__" localSheetId="1" hidden="1">{"fdsup://Directions/FactSet Auditing Viewer?action=AUDIT_VALUE&amp;DB=129&amp;ID1=45920010&amp;VALUEID=02001&amp;SDATE=2009&amp;PERIODTYPE=ANN_STD&amp;window=popup_no_bar&amp;width=385&amp;height=120&amp;START_MAXIMIZED=FALSE&amp;creator=factset&amp;display_string=Audit"}</definedName>
    <definedName name="_5097__FDSAUDITLINK__" hidden="1">{"fdsup://Directions/FactSet Auditing Viewer?action=AUDIT_VALUE&amp;DB=129&amp;ID1=45920010&amp;VALUEID=02001&amp;SDATE=2009&amp;PERIODTYPE=ANN_STD&amp;window=popup_no_bar&amp;width=385&amp;height=120&amp;START_MAXIMIZED=FALSE&amp;creator=factset&amp;display_string=Audit"}</definedName>
    <definedName name="_5098__FDSAUDITLINK__" localSheetId="1" hidden="1">{"fdsup://Directions/FactSet Auditing Viewer?action=AUDIT_VALUE&amp;DB=129&amp;ID1=45920010&amp;VALUEID=02001&amp;SDATE=2008&amp;PERIODTYPE=ANN_STD&amp;window=popup_no_bar&amp;width=385&amp;height=120&amp;START_MAXIMIZED=FALSE&amp;creator=factset&amp;display_string=Audit"}</definedName>
    <definedName name="_5098__FDSAUDITLINK__" hidden="1">{"fdsup://Directions/FactSet Auditing Viewer?action=AUDIT_VALUE&amp;DB=129&amp;ID1=45920010&amp;VALUEID=02001&amp;SDATE=2008&amp;PERIODTYPE=ANN_STD&amp;window=popup_no_bar&amp;width=385&amp;height=120&amp;START_MAXIMIZED=FALSE&amp;creator=factset&amp;display_string=Audit"}</definedName>
    <definedName name="_5099__FDSAUDITLINK__" localSheetId="1" hidden="1">{"fdsup://Directions/FactSet Auditing Viewer?action=AUDIT_VALUE&amp;DB=129&amp;ID1=45920010&amp;VALUEID=02001&amp;SDATE=2007&amp;PERIODTYPE=ANN_STD&amp;window=popup_no_bar&amp;width=385&amp;height=120&amp;START_MAXIMIZED=FALSE&amp;creator=factset&amp;display_string=Audit"}</definedName>
    <definedName name="_5099__FDSAUDITLINK__" hidden="1">{"fdsup://Directions/FactSet Auditing Viewer?action=AUDIT_VALUE&amp;DB=129&amp;ID1=45920010&amp;VALUEID=02001&amp;SDATE=2007&amp;PERIODTYPE=ANN_STD&amp;window=popup_no_bar&amp;width=385&amp;height=120&amp;START_MAXIMIZED=FALSE&amp;creator=factset&amp;display_string=Audit"}</definedName>
    <definedName name="_51__123Graph_XMKT_YTD" hidden="1">[20]SALES!#REF!</definedName>
    <definedName name="_51__FDSAUDITLINK__" localSheetId="1" hidden="1">{"fdsup://directions/FAT Viewer?action=UPDATE&amp;creator=factset&amp;DYN_ARGS=TRUE&amp;DOC_NAME=FAT:FQL_AUDITING_CLIENT_TEMPLATE.FAT&amp;display_string=Audit&amp;VAR:KEY=GNCPODUVUT&amp;VAR:QUERY=RkZfSU5UX0VYUF9ORVQoQU5OKQ==&amp;WINDOW=FIRST_POPUP&amp;HEIGHT=450&amp;WIDTH=450&amp;START_MAXIMIZED=","FALSE&amp;VAR:CALENDAR=FIVEDAY&amp;VAR:SYMBOL=610392&amp;VAR:INDEX=0"}</definedName>
    <definedName name="_51__FDSAUDITLINK__" hidden="1">{"fdsup://directions/FAT Viewer?action=UPDATE&amp;creator=factset&amp;DYN_ARGS=TRUE&amp;DOC_NAME=FAT:FQL_AUDITING_CLIENT_TEMPLATE.FAT&amp;display_string=Audit&amp;VAR:KEY=GNCPODUVUT&amp;VAR:QUERY=RkZfSU5UX0VYUF9ORVQoQU5OKQ==&amp;WINDOW=FIRST_POPUP&amp;HEIGHT=450&amp;WIDTH=450&amp;START_MAXIMIZED=","FALSE&amp;VAR:CALENDAR=FIVEDAY&amp;VAR:SYMBOL=610392&amp;VAR:INDEX=0"}</definedName>
    <definedName name="_510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4"}</definedName>
    <definedName name="_510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4"}</definedName>
    <definedName name="_5100__FDSAUDITLINK__" localSheetId="1" hidden="1">{"fdsup://Directions/FactSet Auditing Viewer?action=AUDIT_VALUE&amp;DB=129&amp;ID1=45920010&amp;VALUEID=02001&amp;SDATE=2006&amp;PERIODTYPE=ANN_STD&amp;window=popup_no_bar&amp;width=385&amp;height=120&amp;START_MAXIMIZED=FALSE&amp;creator=factset&amp;display_string=Audit"}</definedName>
    <definedName name="_5100__FDSAUDITLINK__" hidden="1">{"fdsup://Directions/FactSet Auditing Viewer?action=AUDIT_VALUE&amp;DB=129&amp;ID1=45920010&amp;VALUEID=02001&amp;SDATE=2006&amp;PERIODTYPE=ANN_STD&amp;window=popup_no_bar&amp;width=385&amp;height=120&amp;START_MAXIMIZED=FALSE&amp;creator=factset&amp;display_string=Audit"}</definedName>
    <definedName name="_5101__FDSAUDITLINK__" localSheetId="1" hidden="1">{"fdsup://Directions/FactSet Auditing Viewer?action=AUDIT_VALUE&amp;DB=129&amp;ID1=45920010&amp;VALUEID=02001&amp;SDATE=2005&amp;PERIODTYPE=ANN_STD&amp;window=popup_no_bar&amp;width=385&amp;height=120&amp;START_MAXIMIZED=FALSE&amp;creator=factset&amp;display_string=Audit"}</definedName>
    <definedName name="_5101__FDSAUDITLINK__" hidden="1">{"fdsup://Directions/FactSet Auditing Viewer?action=AUDIT_VALUE&amp;DB=129&amp;ID1=45920010&amp;VALUEID=02001&amp;SDATE=2005&amp;PERIODTYPE=ANN_STD&amp;window=popup_no_bar&amp;width=385&amp;height=120&amp;START_MAXIMIZED=FALSE&amp;creator=factset&amp;display_string=Audit"}</definedName>
    <definedName name="_5102__FDSAUDITLINK__" localSheetId="1" hidden="1">{"fdsup://Directions/FactSet Auditing Viewer?action=AUDIT_VALUE&amp;DB=129&amp;ID1=45920010&amp;VALUEID=02201&amp;SDATE=2009&amp;PERIODTYPE=ANN_STD&amp;window=popup_no_bar&amp;width=385&amp;height=120&amp;START_MAXIMIZED=FALSE&amp;creator=factset&amp;display_string=Audit"}</definedName>
    <definedName name="_5102__FDSAUDITLINK__" hidden="1">{"fdsup://Directions/FactSet Auditing Viewer?action=AUDIT_VALUE&amp;DB=129&amp;ID1=45920010&amp;VALUEID=02201&amp;SDATE=2009&amp;PERIODTYPE=ANN_STD&amp;window=popup_no_bar&amp;width=385&amp;height=120&amp;START_MAXIMIZED=FALSE&amp;creator=factset&amp;display_string=Audit"}</definedName>
    <definedName name="_5103__FDSAUDITLINK__" localSheetId="1" hidden="1">{"fdsup://Directions/FactSet Auditing Viewer?action=AUDIT_VALUE&amp;DB=129&amp;ID1=45920010&amp;VALUEID=02201&amp;SDATE=2008&amp;PERIODTYPE=ANN_STD&amp;window=popup_no_bar&amp;width=385&amp;height=120&amp;START_MAXIMIZED=FALSE&amp;creator=factset&amp;display_string=Audit"}</definedName>
    <definedName name="_5103__FDSAUDITLINK__" hidden="1">{"fdsup://Directions/FactSet Auditing Viewer?action=AUDIT_VALUE&amp;DB=129&amp;ID1=45920010&amp;VALUEID=02201&amp;SDATE=2008&amp;PERIODTYPE=ANN_STD&amp;window=popup_no_bar&amp;width=385&amp;height=120&amp;START_MAXIMIZED=FALSE&amp;creator=factset&amp;display_string=Audit"}</definedName>
    <definedName name="_5104__FDSAUDITLINK__" localSheetId="1" hidden="1">{"fdsup://Directions/FactSet Auditing Viewer?action=AUDIT_VALUE&amp;DB=129&amp;ID1=45920010&amp;VALUEID=02201&amp;SDATE=2007&amp;PERIODTYPE=ANN_STD&amp;window=popup_no_bar&amp;width=385&amp;height=120&amp;START_MAXIMIZED=FALSE&amp;creator=factset&amp;display_string=Audit"}</definedName>
    <definedName name="_5104__FDSAUDITLINK__" hidden="1">{"fdsup://Directions/FactSet Auditing Viewer?action=AUDIT_VALUE&amp;DB=129&amp;ID1=45920010&amp;VALUEID=02201&amp;SDATE=2007&amp;PERIODTYPE=ANN_STD&amp;window=popup_no_bar&amp;width=385&amp;height=120&amp;START_MAXIMIZED=FALSE&amp;creator=factset&amp;display_string=Audit"}</definedName>
    <definedName name="_5105__FDSAUDITLINK__" localSheetId="1" hidden="1">{"fdsup://Directions/FactSet Auditing Viewer?action=AUDIT_VALUE&amp;DB=129&amp;ID1=45920010&amp;VALUEID=02201&amp;SDATE=2006&amp;PERIODTYPE=ANN_STD&amp;window=popup_no_bar&amp;width=385&amp;height=120&amp;START_MAXIMIZED=FALSE&amp;creator=factset&amp;display_string=Audit"}</definedName>
    <definedName name="_5105__FDSAUDITLINK__" hidden="1">{"fdsup://Directions/FactSet Auditing Viewer?action=AUDIT_VALUE&amp;DB=129&amp;ID1=45920010&amp;VALUEID=02201&amp;SDATE=2006&amp;PERIODTYPE=ANN_STD&amp;window=popup_no_bar&amp;width=385&amp;height=120&amp;START_MAXIMIZED=FALSE&amp;creator=factset&amp;display_string=Audit"}</definedName>
    <definedName name="_5106__FDSAUDITLINK__" localSheetId="1" hidden="1">{"fdsup://Directions/FactSet Auditing Viewer?action=AUDIT_VALUE&amp;DB=129&amp;ID1=45920010&amp;VALUEID=02201&amp;SDATE=2005&amp;PERIODTYPE=ANN_STD&amp;window=popup_no_bar&amp;width=385&amp;height=120&amp;START_MAXIMIZED=FALSE&amp;creator=factset&amp;display_string=Audit"}</definedName>
    <definedName name="_5106__FDSAUDITLINK__" hidden="1">{"fdsup://Directions/FactSet Auditing Viewer?action=AUDIT_VALUE&amp;DB=129&amp;ID1=45920010&amp;VALUEID=02201&amp;SDATE=2005&amp;PERIODTYPE=ANN_STD&amp;window=popup_no_bar&amp;width=385&amp;height=120&amp;START_MAXIMIZED=FALSE&amp;creator=factset&amp;display_string=Audit"}</definedName>
    <definedName name="_5107__FDSAUDITLINK__" localSheetId="1" hidden="1">{"fdsup://Directions/FactSet Auditing Viewer?action=AUDIT_VALUE&amp;DB=129&amp;ID1=45920010&amp;VALUEID=05194&amp;SDATE=200904&amp;PERIODTYPE=QTR_STD&amp;window=popup_no_bar&amp;width=385&amp;height=120&amp;START_MAXIMIZED=FALSE&amp;creator=factset&amp;display_string=Audit"}</definedName>
    <definedName name="_5107__FDSAUDITLINK__" hidden="1">{"fdsup://Directions/FactSet Auditing Viewer?action=AUDIT_VALUE&amp;DB=129&amp;ID1=45920010&amp;VALUEID=05194&amp;SDATE=200904&amp;PERIODTYPE=QTR_STD&amp;window=popup_no_bar&amp;width=385&amp;height=120&amp;START_MAXIMIZED=FALSE&amp;creator=factset&amp;display_string=Audit"}</definedName>
    <definedName name="_5108__FDSAUDITLINK__" localSheetId="1" hidden="1">{"fdsup://Directions/FactSet Auditing Viewer?action=AUDIT_VALUE&amp;DB=129&amp;ID1=45920010&amp;VALUEID=05194&amp;SDATE=200804&amp;PERIODTYPE=QTR_STD&amp;window=popup_no_bar&amp;width=385&amp;height=120&amp;START_MAXIMIZED=FALSE&amp;creator=factset&amp;display_string=Audit"}</definedName>
    <definedName name="_5108__FDSAUDITLINK__" hidden="1">{"fdsup://Directions/FactSet Auditing Viewer?action=AUDIT_VALUE&amp;DB=129&amp;ID1=45920010&amp;VALUEID=05194&amp;SDATE=200804&amp;PERIODTYPE=QTR_STD&amp;window=popup_no_bar&amp;width=385&amp;height=120&amp;START_MAXIMIZED=FALSE&amp;creator=factset&amp;display_string=Audit"}</definedName>
    <definedName name="_5109__FDSAUDITLINK__" localSheetId="1" hidden="1">{"fdsup://Directions/FactSet Auditing Viewer?action=AUDIT_VALUE&amp;DB=129&amp;ID1=45920010&amp;VALUEID=05194&amp;SDATE=200704&amp;PERIODTYPE=QTR_STD&amp;window=popup_no_bar&amp;width=385&amp;height=120&amp;START_MAXIMIZED=FALSE&amp;creator=factset&amp;display_string=Audit"}</definedName>
    <definedName name="_5109__FDSAUDITLINK__" hidden="1">{"fdsup://Directions/FactSet Auditing Viewer?action=AUDIT_VALUE&amp;DB=129&amp;ID1=45920010&amp;VALUEID=05194&amp;SDATE=200704&amp;PERIODTYPE=QTR_STD&amp;window=popup_no_bar&amp;width=385&amp;height=120&amp;START_MAXIMIZED=FALSE&amp;creator=factset&amp;display_string=Audit"}</definedName>
    <definedName name="_511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3"}</definedName>
    <definedName name="_511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3"}</definedName>
    <definedName name="_5110__FDSAUDITLINK__" localSheetId="1" hidden="1">{"fdsup://Directions/FactSet Auditing Viewer?action=AUDIT_VALUE&amp;DB=129&amp;ID1=45920010&amp;VALUEID=05194&amp;SDATE=200604&amp;PERIODTYPE=QTR_STD&amp;window=popup_no_bar&amp;width=385&amp;height=120&amp;START_MAXIMIZED=FALSE&amp;creator=factset&amp;display_string=Audit"}</definedName>
    <definedName name="_5110__FDSAUDITLINK__" hidden="1">{"fdsup://Directions/FactSet Auditing Viewer?action=AUDIT_VALUE&amp;DB=129&amp;ID1=45920010&amp;VALUEID=05194&amp;SDATE=200604&amp;PERIODTYPE=QTR_STD&amp;window=popup_no_bar&amp;width=385&amp;height=120&amp;START_MAXIMIZED=FALSE&amp;creator=factset&amp;display_string=Audit"}</definedName>
    <definedName name="_5111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5111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5112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5112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5113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5113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5114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5114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5115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5115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5116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5116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5117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5117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5118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5118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5119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5119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512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2"}</definedName>
    <definedName name="_512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2"}</definedName>
    <definedName name="_5120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5120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5121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5121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5122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5122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5123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5123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5124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5124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5125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5125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5126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5126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5127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5127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5128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5128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5129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5129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513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1"}</definedName>
    <definedName name="_513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1"}</definedName>
    <definedName name="_5130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5130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5131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5131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5132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5132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5133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5133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5134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5134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5135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5135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5136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5136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5137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5137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5138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5138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5139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5139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514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0"}</definedName>
    <definedName name="_514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0"}</definedName>
    <definedName name="_5140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5140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5141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5141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5142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5142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5143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5143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5144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5144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5145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5145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5146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5146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5147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5147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5148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5148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5149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5149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515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5"}</definedName>
    <definedName name="_515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5"}</definedName>
    <definedName name="_5150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5150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5151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5151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5152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5152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5153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5153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5154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5154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5155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5155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5156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5156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5157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5157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5158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5158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5159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5159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516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4"}</definedName>
    <definedName name="_516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4"}</definedName>
    <definedName name="_5160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5160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5161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5161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5162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5162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5163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5163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5164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5164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5165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5165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5166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5166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5167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5167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5168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5168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5169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5169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517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3"}</definedName>
    <definedName name="_517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3"}</definedName>
    <definedName name="_5170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5170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5171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5171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5172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5172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5173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5173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5174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5174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5175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5175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5176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5176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5177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5177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5178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5178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5179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5179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518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2"}</definedName>
    <definedName name="_518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2"}</definedName>
    <definedName name="_5180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5180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5181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5181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5182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5182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5183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5183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5184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5184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5185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5185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5186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5186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5187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5187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5188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5188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5189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5189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519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1"}</definedName>
    <definedName name="_519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1"}</definedName>
    <definedName name="_5190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5190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5191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5191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5192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5192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5193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5193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5194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5194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5195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5195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5196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5196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5197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5197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5198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5198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5199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5199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52__FDSAUDITLINK__" localSheetId="1" hidden="1">{"fdsup://directions/FAT Viewer?action=UPDATE&amp;creator=factset&amp;DYN_ARGS=TRUE&amp;DOC_NAME=FAT:FQL_AUDITING_CLIENT_TEMPLATE.FAT&amp;display_string=Audit&amp;VAR:KEY=GRIVODUVAB&amp;VAR:QUERY=RkZfSU5UX0VYUF9ORVQoQU5OLC0xQVkp&amp;WINDOW=FIRST_POPUP&amp;HEIGHT=450&amp;WIDTH=450&amp;START_MAXIMI","ZED=FALSE&amp;VAR:CALENDAR=FIVEDAY&amp;VAR:SYMBOL=610392&amp;VAR:INDEX=0"}</definedName>
    <definedName name="_52__FDSAUDITLINK__" hidden="1">{"fdsup://directions/FAT Viewer?action=UPDATE&amp;creator=factset&amp;DYN_ARGS=TRUE&amp;DOC_NAME=FAT:FQL_AUDITING_CLIENT_TEMPLATE.FAT&amp;display_string=Audit&amp;VAR:KEY=GRIVODUVAB&amp;VAR:QUERY=RkZfSU5UX0VYUF9ORVQoQU5OLC0xQVkp&amp;WINDOW=FIRST_POPUP&amp;HEIGHT=450&amp;WIDTH=450&amp;START_MAXIMI","ZED=FALSE&amp;VAR:CALENDAR=FIVEDAY&amp;VAR:SYMBOL=610392&amp;VAR:INDEX=0"}</definedName>
    <definedName name="_520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0"}</definedName>
    <definedName name="_520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0"}</definedName>
    <definedName name="_5200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5200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5201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5201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5202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5202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5203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5203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5204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5204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5205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5205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5206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5206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5207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5207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5208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5208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5209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5209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521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5"}</definedName>
    <definedName name="_521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5"}</definedName>
    <definedName name="_5210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5210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5211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5211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5212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5212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5213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5213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5214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5214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5215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5215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5216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5216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5217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5217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5218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5218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5219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5219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522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4"}</definedName>
    <definedName name="_522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4"}</definedName>
    <definedName name="_5220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5220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523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3"}</definedName>
    <definedName name="_523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3"}</definedName>
    <definedName name="_524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2"}</definedName>
    <definedName name="_524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2"}</definedName>
    <definedName name="_525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1"}</definedName>
    <definedName name="_525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1"}</definedName>
    <definedName name="_526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0"}</definedName>
    <definedName name="_526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0"}</definedName>
    <definedName name="_527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527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528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528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529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529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53__FDSAUDITLINK__" localSheetId="1" hidden="1">{"fdsup://directions/FAT Viewer?action=UPDATE&amp;creator=factset&amp;DYN_ARGS=TRUE&amp;DOC_NAME=FAT:FQL_AUDITING_CLIENT_TEMPLATE.FAT&amp;display_string=Audit&amp;VAR:KEY=ANOROXQDYD&amp;VAR:QUERY=RkZfSU5UX0VYUF9ORVQoQU5OLC0yQVkp&amp;WINDOW=FIRST_POPUP&amp;HEIGHT=450&amp;WIDTH=450&amp;START_MAXIMI","ZED=FALSE&amp;VAR:CALENDAR=FIVEDAY&amp;VAR:SYMBOL=610392&amp;VAR:INDEX=0"}</definedName>
    <definedName name="_53__FDSAUDITLINK__" hidden="1">{"fdsup://directions/FAT Viewer?action=UPDATE&amp;creator=factset&amp;DYN_ARGS=TRUE&amp;DOC_NAME=FAT:FQL_AUDITING_CLIENT_TEMPLATE.FAT&amp;display_string=Audit&amp;VAR:KEY=ANOROXQDYD&amp;VAR:QUERY=RkZfSU5UX0VYUF9ORVQoQU5OLC0yQVkp&amp;WINDOW=FIRST_POPUP&amp;HEIGHT=450&amp;WIDTH=450&amp;START_MAXIMI","ZED=FALSE&amp;VAR:CALENDAR=FIVEDAY&amp;VAR:SYMBOL=610392&amp;VAR:INDEX=0"}</definedName>
    <definedName name="_530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530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531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531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532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532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533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533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534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534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535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535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536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536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537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537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538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538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539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539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54__FDSAUDITLINK__" localSheetId="1" hidden="1">{"fdsup://directions/FAT Viewer?action=UPDATE&amp;creator=factset&amp;DYN_ARGS=TRUE&amp;DOC_NAME=FAT:FQL_AUDITING_CLIENT_TEMPLATE.FAT&amp;display_string=Audit&amp;VAR:KEY=INYXYJIPEV&amp;VAR:QUERY=RkZfSU5UX0VYUF9ORVQoQU5OKQ==&amp;WINDOW=FIRST_POPUP&amp;HEIGHT=450&amp;WIDTH=450&amp;START_MAXIMIZED=","FALSE&amp;VAR:CALENDAR=FIVEDAY&amp;VAR:SYMBOL=656320&amp;VAR:INDEX=0"}</definedName>
    <definedName name="_54__FDSAUDITLINK__" hidden="1">{"fdsup://directions/FAT Viewer?action=UPDATE&amp;creator=factset&amp;DYN_ARGS=TRUE&amp;DOC_NAME=FAT:FQL_AUDITING_CLIENT_TEMPLATE.FAT&amp;display_string=Audit&amp;VAR:KEY=INYXYJIPEV&amp;VAR:QUERY=RkZfSU5UX0VYUF9ORVQoQU5OKQ==&amp;WINDOW=FIRST_POPUP&amp;HEIGHT=450&amp;WIDTH=450&amp;START_MAXIMIZED=","FALSE&amp;VAR:CALENDAR=FIVEDAY&amp;VAR:SYMBOL=656320&amp;VAR:INDEX=0"}</definedName>
    <definedName name="_540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540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541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541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542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5"}</definedName>
    <definedName name="_542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5"}</definedName>
    <definedName name="_543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4"}</definedName>
    <definedName name="_543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4"}</definedName>
    <definedName name="_544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3"}</definedName>
    <definedName name="_544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3"}</definedName>
    <definedName name="_545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2"}</definedName>
    <definedName name="_545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2"}</definedName>
    <definedName name="_546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1"}</definedName>
    <definedName name="_546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1"}</definedName>
    <definedName name="_547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0"}</definedName>
    <definedName name="_547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0"}</definedName>
    <definedName name="_548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5"}</definedName>
    <definedName name="_548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5"}</definedName>
    <definedName name="_549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4"}</definedName>
    <definedName name="_549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4"}</definedName>
    <definedName name="_55__FDSAUDITLINK__" localSheetId="1" hidden="1">{"fdsup://directions/FAT Viewer?action=UPDATE&amp;creator=factset&amp;DYN_ARGS=TRUE&amp;DOC_NAME=FAT:FQL_AUDITING_CLIENT_TEMPLATE.FAT&amp;display_string=Audit&amp;VAR:KEY=UNSBMVWPMX&amp;VAR:QUERY=RkZfSU5UX0VYUF9ORVQoQU5OLC0xQVkp&amp;WINDOW=FIRST_POPUP&amp;HEIGHT=450&amp;WIDTH=450&amp;START_MAXIMI","ZED=FALSE&amp;VAR:CALENDAR=FIVEDAY&amp;VAR:SYMBOL=656320&amp;VAR:INDEX=0"}</definedName>
    <definedName name="_55__FDSAUDITLINK__" hidden="1">{"fdsup://directions/FAT Viewer?action=UPDATE&amp;creator=factset&amp;DYN_ARGS=TRUE&amp;DOC_NAME=FAT:FQL_AUDITING_CLIENT_TEMPLATE.FAT&amp;display_string=Audit&amp;VAR:KEY=UNSBMVWPMX&amp;VAR:QUERY=RkZfSU5UX0VYUF9ORVQoQU5OLC0xQVkp&amp;WINDOW=FIRST_POPUP&amp;HEIGHT=450&amp;WIDTH=450&amp;START_MAXIMI","ZED=FALSE&amp;VAR:CALENDAR=FIVEDAY&amp;VAR:SYMBOL=656320&amp;VAR:INDEX=0"}</definedName>
    <definedName name="_550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3"}</definedName>
    <definedName name="_550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3"}</definedName>
    <definedName name="_551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2"}</definedName>
    <definedName name="_551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2"}</definedName>
    <definedName name="_552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1"}</definedName>
    <definedName name="_552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1"}</definedName>
    <definedName name="_553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0"}</definedName>
    <definedName name="_553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0"}</definedName>
    <definedName name="_55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55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55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55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55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55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55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55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55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55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559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5"}</definedName>
    <definedName name="_559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5"}</definedName>
    <definedName name="_56__FDSAUDITLINK__" localSheetId="1" hidden="1">{"fdsup://directions/FAT Viewer?action=UPDATE&amp;creator=factset&amp;DYN_ARGS=TRUE&amp;DOC_NAME=FAT:FQL_AUDITING_CLIENT_TEMPLATE.FAT&amp;display_string=Audit&amp;VAR:KEY=IRGRCNQPWV&amp;VAR:QUERY=RkZfSU5UX0VYUF9ORVQoQU5OLC0yQVkp&amp;WINDOW=FIRST_POPUP&amp;HEIGHT=450&amp;WIDTH=450&amp;START_MAXIMI","ZED=FALSE&amp;VAR:CALENDAR=FIVEDAY&amp;VAR:SYMBOL=656320&amp;VAR:INDEX=0"}</definedName>
    <definedName name="_56__FDSAUDITLINK__" hidden="1">{"fdsup://directions/FAT Viewer?action=UPDATE&amp;creator=factset&amp;DYN_ARGS=TRUE&amp;DOC_NAME=FAT:FQL_AUDITING_CLIENT_TEMPLATE.FAT&amp;display_string=Audit&amp;VAR:KEY=IRGRCNQPWV&amp;VAR:QUERY=RkZfSU5UX0VYUF9ORVQoQU5OLC0yQVkp&amp;WINDOW=FIRST_POPUP&amp;HEIGHT=450&amp;WIDTH=450&amp;START_MAXIMI","ZED=FALSE&amp;VAR:CALENDAR=FIVEDAY&amp;VAR:SYMBOL=656320&amp;VAR:INDEX=0"}</definedName>
    <definedName name="_560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4"}</definedName>
    <definedName name="_560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4"}</definedName>
    <definedName name="_561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3"}</definedName>
    <definedName name="_561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3"}</definedName>
    <definedName name="_562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2"}</definedName>
    <definedName name="_562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2"}</definedName>
    <definedName name="_563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1"}</definedName>
    <definedName name="_563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1"}</definedName>
    <definedName name="_564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0"}</definedName>
    <definedName name="_564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0"}</definedName>
    <definedName name="_565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5"}</definedName>
    <definedName name="_565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5"}</definedName>
    <definedName name="_566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4"}</definedName>
    <definedName name="_566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4"}</definedName>
    <definedName name="_567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3"}</definedName>
    <definedName name="_567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3"}</definedName>
    <definedName name="_568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2"}</definedName>
    <definedName name="_568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2"}</definedName>
    <definedName name="_569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1"}</definedName>
    <definedName name="_569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1"}</definedName>
    <definedName name="_57__FDSAUDITLINK__" localSheetId="1" hidden="1">{"fdsup://directions/FAT Viewer?action=UPDATE&amp;creator=factset&amp;DYN_ARGS=TRUE&amp;DOC_NAME=FAT:FQL_AUDITING_CLIENT_TEMPLATE.FAT&amp;display_string=Audit&amp;VAR:KEY=ILIHILQPEH&amp;VAR:QUERY=RkZfSU5UX0VYUF9ORVQoQU5OKQ==&amp;WINDOW=FIRST_POPUP&amp;HEIGHT=450&amp;WIDTH=450&amp;START_MAXIMIZED=","FALSE&amp;VAR:CALENDAR=FIVEDAY&amp;VAR:SYMBOL=B0MSYM&amp;VAR:INDEX=0"}</definedName>
    <definedName name="_57__FDSAUDITLINK__" hidden="1">{"fdsup://directions/FAT Viewer?action=UPDATE&amp;creator=factset&amp;DYN_ARGS=TRUE&amp;DOC_NAME=FAT:FQL_AUDITING_CLIENT_TEMPLATE.FAT&amp;display_string=Audit&amp;VAR:KEY=ILIHILQPEH&amp;VAR:QUERY=RkZfSU5UX0VYUF9ORVQoQU5OKQ==&amp;WINDOW=FIRST_POPUP&amp;HEIGHT=450&amp;WIDTH=450&amp;START_MAXIMIZED=","FALSE&amp;VAR:CALENDAR=FIVEDAY&amp;VAR:SYMBOL=B0MSYM&amp;VAR:INDEX=0"}</definedName>
    <definedName name="_57_0_0_K" hidden="1">[22]useless!#REF!</definedName>
    <definedName name="_570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0"}</definedName>
    <definedName name="_570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0"}</definedName>
    <definedName name="_571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5"}</definedName>
    <definedName name="_571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5"}</definedName>
    <definedName name="_572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4"}</definedName>
    <definedName name="_572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4"}</definedName>
    <definedName name="_573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3"}</definedName>
    <definedName name="_573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3"}</definedName>
    <definedName name="_574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2"}</definedName>
    <definedName name="_574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2"}</definedName>
    <definedName name="_575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1"}</definedName>
    <definedName name="_575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1"}</definedName>
    <definedName name="_576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0"}</definedName>
    <definedName name="_576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0"}</definedName>
    <definedName name="_577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5"}</definedName>
    <definedName name="_577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5"}</definedName>
    <definedName name="_578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4"}</definedName>
    <definedName name="_578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4"}</definedName>
    <definedName name="_579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3"}</definedName>
    <definedName name="_579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3"}</definedName>
    <definedName name="_58__FDSAUDITLINK__" localSheetId="1" hidden="1">{"fdsup://directions/FAT Viewer?action=UPDATE&amp;creator=factset&amp;DYN_ARGS=TRUE&amp;DOC_NAME=FAT:FQL_AUDITING_CLIENT_TEMPLATE.FAT&amp;display_string=Audit&amp;VAR:KEY=WBKHSXEZQR&amp;VAR:QUERY=RkZfSU5UX0VYUF9ORVQoQU5OLC0xQVkp&amp;WINDOW=FIRST_POPUP&amp;HEIGHT=450&amp;WIDTH=450&amp;START_MAXIMI","ZED=FALSE&amp;VAR:CALENDAR=FIVEDAY&amp;VAR:SYMBOL=B0MSYM&amp;VAR:INDEX=0"}</definedName>
    <definedName name="_58__FDSAUDITLINK__" hidden="1">{"fdsup://directions/FAT Viewer?action=UPDATE&amp;creator=factset&amp;DYN_ARGS=TRUE&amp;DOC_NAME=FAT:FQL_AUDITING_CLIENT_TEMPLATE.FAT&amp;display_string=Audit&amp;VAR:KEY=WBKHSXEZQR&amp;VAR:QUERY=RkZfSU5UX0VYUF9ORVQoQU5OLC0xQVkp&amp;WINDOW=FIRST_POPUP&amp;HEIGHT=450&amp;WIDTH=450&amp;START_MAXIMI","ZED=FALSE&amp;VAR:CALENDAR=FIVEDAY&amp;VAR:SYMBOL=B0MSYM&amp;VAR:INDEX=0"}</definedName>
    <definedName name="_58_0_0_S" hidden="1">[22]useless!#REF!</definedName>
    <definedName name="_580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2"}</definedName>
    <definedName name="_580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2"}</definedName>
    <definedName name="_581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1"}</definedName>
    <definedName name="_581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1"}</definedName>
    <definedName name="_582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0"}</definedName>
    <definedName name="_582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0"}</definedName>
    <definedName name="_583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5"}</definedName>
    <definedName name="_583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5"}</definedName>
    <definedName name="_584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4"}</definedName>
    <definedName name="_584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4"}</definedName>
    <definedName name="_585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3"}</definedName>
    <definedName name="_585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3"}</definedName>
    <definedName name="_586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2"}</definedName>
    <definedName name="_586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2"}</definedName>
    <definedName name="_587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1"}</definedName>
    <definedName name="_587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1"}</definedName>
    <definedName name="_588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0"}</definedName>
    <definedName name="_588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0"}</definedName>
    <definedName name="_589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589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59__FDSAUDITLINK__" localSheetId="1" hidden="1">{"fdsup://directions/FAT Viewer?action=UPDATE&amp;creator=factset&amp;DYN_ARGS=TRUE&amp;DOC_NAME=FAT:FQL_AUDITING_CLIENT_TEMPLATE.FAT&amp;display_string=Audit&amp;VAR:KEY=KNYZOXGHUL&amp;VAR:QUERY=RkZfSU5UX0VYUF9ORVQoQU5OLC0yQVkp&amp;WINDOW=FIRST_POPUP&amp;HEIGHT=450&amp;WIDTH=450&amp;START_MAXIMI","ZED=FALSE&amp;VAR:CALENDAR=FIVEDAY&amp;VAR:SYMBOL=B0MSYM&amp;VAR:INDEX=0"}</definedName>
    <definedName name="_59__FDSAUDITLINK__" hidden="1">{"fdsup://directions/FAT Viewer?action=UPDATE&amp;creator=factset&amp;DYN_ARGS=TRUE&amp;DOC_NAME=FAT:FQL_AUDITING_CLIENT_TEMPLATE.FAT&amp;display_string=Audit&amp;VAR:KEY=KNYZOXGHUL&amp;VAR:QUERY=RkZfSU5UX0VYUF9ORVQoQU5OLC0yQVkp&amp;WINDOW=FIRST_POPUP&amp;HEIGHT=450&amp;WIDTH=450&amp;START_MAXIMI","ZED=FALSE&amp;VAR:CALENDAR=FIVEDAY&amp;VAR:SYMBOL=B0MSYM&amp;VAR:INDEX=0"}</definedName>
    <definedName name="_59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59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591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591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592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592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593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593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594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594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595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595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596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596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597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597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598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598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599__FDSAUDITLINK__" localSheetId="1" hidden="1">{"fdsup://Directions/FactSet Auditing Viewer?action=AUDIT_VALUE&amp;DB=129&amp;ID1=96822320&amp;VALUEID=02101&amp;SDATE=2004&amp;PERIODTYPE=ANN_STD&amp;window=popup_no_bar&amp;width=385&amp;height=120&amp;START_MAXIMIZED=FALSE&amp;creator=factset&amp;display_string=Audit"}</definedName>
    <definedName name="_599__FDSAUDITLINK__" hidden="1">{"fdsup://Directions/FactSet Auditing Viewer?action=AUDIT_VALUE&amp;DB=129&amp;ID1=96822320&amp;VALUEID=02101&amp;SDATE=2004&amp;PERIODTYPE=ANN_STD&amp;window=popup_no_bar&amp;width=385&amp;height=120&amp;START_MAXIMIZED=FALSE&amp;creator=factset&amp;display_string=Audit"}</definedName>
    <definedName name="_6__FDSAUDITLINK__" localSheetId="1"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6__FDSAUDITLINK__"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60__FDSAUDITLINK__" localSheetId="1" hidden="1">{"fdsup://directions/FAT Viewer?action=UPDATE&amp;creator=factset&amp;DYN_ARGS=TRUE&amp;DOC_NAME=FAT:FQL_AUDITING_CLIENT_TEMPLATE.FAT&amp;display_string=Audit&amp;VAR:KEY=WBIJUDWPAN&amp;VAR:QUERY=RkZfSU5UX0VYUF9ORVQoQU5OKQ==&amp;WINDOW=FIRST_POPUP&amp;HEIGHT=450&amp;WIDTH=450&amp;START_MAXIMIZED=","FALSE&amp;VAR:CALENDAR=FIVEDAY&amp;VAR:SYMBOL=400773&amp;VAR:INDEX=0"}</definedName>
    <definedName name="_60__FDSAUDITLINK__" hidden="1">{"fdsup://directions/FAT Viewer?action=UPDATE&amp;creator=factset&amp;DYN_ARGS=TRUE&amp;DOC_NAME=FAT:FQL_AUDITING_CLIENT_TEMPLATE.FAT&amp;display_string=Audit&amp;VAR:KEY=WBIJUDWPAN&amp;VAR:QUERY=RkZfSU5UX0VYUF9ORVQoQU5OKQ==&amp;WINDOW=FIRST_POPUP&amp;HEIGHT=450&amp;WIDTH=450&amp;START_MAXIMIZED=","FALSE&amp;VAR:CALENDAR=FIVEDAY&amp;VAR:SYMBOL=400773&amp;VAR:INDEX=0"}</definedName>
    <definedName name="_600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600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601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601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602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602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603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603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604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604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605__FDSAUDITLINK__" localSheetId="1" hidden="1">{"fdsup://Directions/FactSet Auditing Viewer?action=AUDIT_VALUE&amp;DB=129&amp;ID1=96822320&amp;VALUEID=02051&amp;SDATE=2004&amp;PERIODTYPE=ANN_STD&amp;window=popup_no_bar&amp;width=385&amp;height=120&amp;START_MAXIMIZED=FALSE&amp;creator=factset&amp;display_string=Audit"}</definedName>
    <definedName name="_605__FDSAUDITLINK__" hidden="1">{"fdsup://Directions/FactSet Auditing Viewer?action=AUDIT_VALUE&amp;DB=129&amp;ID1=96822320&amp;VALUEID=02051&amp;SDATE=2004&amp;PERIODTYPE=ANN_STD&amp;window=popup_no_bar&amp;width=385&amp;height=120&amp;START_MAXIMIZED=FALSE&amp;creator=factset&amp;display_string=Audit"}</definedName>
    <definedName name="_606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606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60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60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608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608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609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609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61__FDSAUDITLINK__" localSheetId="1" hidden="1">{"fdsup://directions/FAT Viewer?action=UPDATE&amp;creator=factset&amp;DYN_ARGS=TRUE&amp;DOC_NAME=FAT:FQL_AUDITING_CLIENT_TEMPLATE.FAT&amp;display_string=Audit&amp;VAR:KEY=GBOFAPUNSF&amp;VAR:QUERY=RkZfSU5UX0VYUF9ORVQoQU5OLC0xQVkp&amp;WINDOW=FIRST_POPUP&amp;HEIGHT=450&amp;WIDTH=450&amp;START_MAXIMI","ZED=FALSE&amp;VAR:CALENDAR=FIVEDAY&amp;VAR:SYMBOL=400773&amp;VAR:INDEX=0"}</definedName>
    <definedName name="_61__FDSAUDITLINK__" hidden="1">{"fdsup://directions/FAT Viewer?action=UPDATE&amp;creator=factset&amp;DYN_ARGS=TRUE&amp;DOC_NAME=FAT:FQL_AUDITING_CLIENT_TEMPLATE.FAT&amp;display_string=Audit&amp;VAR:KEY=GBOFAPUNSF&amp;VAR:QUERY=RkZfSU5UX0VYUF9ORVQoQU5OLC0xQVkp&amp;WINDOW=FIRST_POPUP&amp;HEIGHT=450&amp;WIDTH=450&amp;START_MAXIMI","ZED=FALSE&amp;VAR:CALENDAR=FIVEDAY&amp;VAR:SYMBOL=400773&amp;VAR:INDEX=0"}</definedName>
    <definedName name="_610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610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611__FDSAUDITLINK__" localSheetId="1" hidden="1">{"fdsup://Directions/FactSet Auditing Viewer?action=AUDIT_VALUE&amp;DB=129&amp;ID1=96822320&amp;VALUEID=02001&amp;SDATE=2004&amp;PERIODTYPE=ANN_STD&amp;window=popup_no_bar&amp;width=385&amp;height=120&amp;START_MAXIMIZED=FALSE&amp;creator=factset&amp;display_string=Audit"}</definedName>
    <definedName name="_611__FDSAUDITLINK__" hidden="1">{"fdsup://Directions/FactSet Auditing Viewer?action=AUDIT_VALUE&amp;DB=129&amp;ID1=96822320&amp;VALUEID=02001&amp;SDATE=2004&amp;PERIODTYPE=ANN_STD&amp;window=popup_no_bar&amp;width=385&amp;height=120&amp;START_MAXIMIZED=FALSE&amp;creator=factset&amp;display_string=Audit"}</definedName>
    <definedName name="_612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612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613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613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614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614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615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615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616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616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617__FDSAUDITLINK__" localSheetId="1" hidden="1">{"fdsup://Directions/FactSet Auditing Viewer?action=AUDIT_VALUE&amp;DB=129&amp;ID1=96822320&amp;VALUEID=02201&amp;SDATE=2004&amp;PERIODTYPE=ANN_STD&amp;window=popup_no_bar&amp;width=385&amp;height=120&amp;START_MAXIMIZED=FALSE&amp;creator=factset&amp;display_string=Audit"}</definedName>
    <definedName name="_617__FDSAUDITLINK__" hidden="1">{"fdsup://Directions/FactSet Auditing Viewer?action=AUDIT_VALUE&amp;DB=129&amp;ID1=96822320&amp;VALUEID=02201&amp;SDATE=2004&amp;PERIODTYPE=ANN_STD&amp;window=popup_no_bar&amp;width=385&amp;height=120&amp;START_MAXIMIZED=FALSE&amp;creator=factset&amp;display_string=Audit"}</definedName>
    <definedName name="_61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61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61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61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62__FDSAUDITLINK__" localSheetId="1" hidden="1">{"fdsup://directions/FAT Viewer?action=UPDATE&amp;creator=factset&amp;DYN_ARGS=TRUE&amp;DOC_NAME=FAT:FQL_AUDITING_CLIENT_TEMPLATE.FAT&amp;display_string=Audit&amp;VAR:KEY=CNCDWZYHQL&amp;VAR:QUERY=RkZfSU5UX0VYUF9ORVQoQU5OLC0yQVkp&amp;WINDOW=FIRST_POPUP&amp;HEIGHT=450&amp;WIDTH=450&amp;START_MAXIMI","ZED=FALSE&amp;VAR:CALENDAR=FIVEDAY&amp;VAR:SYMBOL=400773&amp;VAR:INDEX=0"}</definedName>
    <definedName name="_62__FDSAUDITLINK__" hidden="1">{"fdsup://directions/FAT Viewer?action=UPDATE&amp;creator=factset&amp;DYN_ARGS=TRUE&amp;DOC_NAME=FAT:FQL_AUDITING_CLIENT_TEMPLATE.FAT&amp;display_string=Audit&amp;VAR:KEY=CNCDWZYHQL&amp;VAR:QUERY=RkZfSU5UX0VYUF9ORVQoQU5OLC0yQVkp&amp;WINDOW=FIRST_POPUP&amp;HEIGHT=450&amp;WIDTH=450&amp;START_MAXIMI","ZED=FALSE&amp;VAR:CALENDAR=FIVEDAY&amp;VAR:SYMBOL=400773&amp;VAR:INDEX=0"}</definedName>
    <definedName name="_62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62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62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62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62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62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62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0"}</definedName>
    <definedName name="_62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0"}</definedName>
    <definedName name="_62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62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62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62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62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62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62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62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62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62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62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0"}</definedName>
    <definedName name="_62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0"}</definedName>
    <definedName name="_63__FDSAUDITLINK__" localSheetId="1" hidden="1">{"fdsup://directions/FAT Viewer?action=UPDATE&amp;creator=factset&amp;DYN_ARGS=TRUE&amp;DOC_NAME=FAT:FQL_AUDITING_CLIENT_TEMPLATE.FAT&amp;display_string=Audit&amp;VAR:KEY=KBYZORMPCH&amp;VAR:QUERY=RkZfSU5UX0VYUF9ORVQoQU5OKQ==&amp;WINDOW=FIRST_POPUP&amp;HEIGHT=450&amp;WIDTH=450&amp;START_MAXIMIZED=","FALSE&amp;VAR:CALENDAR=FIVEDAY&amp;VAR:SYMBOL=637442&amp;VAR:INDEX=0"}</definedName>
    <definedName name="_63__FDSAUDITLINK__" hidden="1">{"fdsup://directions/FAT Viewer?action=UPDATE&amp;creator=factset&amp;DYN_ARGS=TRUE&amp;DOC_NAME=FAT:FQL_AUDITING_CLIENT_TEMPLATE.FAT&amp;display_string=Audit&amp;VAR:KEY=KBYZORMPCH&amp;VAR:QUERY=RkZfSU5UX0VYUF9ORVQoQU5OKQ==&amp;WINDOW=FIRST_POPUP&amp;HEIGHT=450&amp;WIDTH=450&amp;START_MAXIMIZED=","FALSE&amp;VAR:CALENDAR=FIVEDAY&amp;VAR:SYMBOL=637442&amp;VAR:INDEX=0"}</definedName>
    <definedName name="_63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63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63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63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63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63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63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63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63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63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63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0"}</definedName>
    <definedName name="_63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0"}</definedName>
    <definedName name="_63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63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63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63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63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63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63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63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64__FDSAUDITLINK__" localSheetId="1" hidden="1">{"fdsup://directions/FAT Viewer?action=UPDATE&amp;creator=factset&amp;DYN_ARGS=TRUE&amp;DOC_NAME=FAT:FQL_AUDITING_CLIENT_TEMPLATE.FAT&amp;display_string=Audit&amp;VAR:KEY=SRAHIDATUF&amp;VAR:QUERY=RkZfSU5UX0VYUF9ORVQoQU5OLC0xQVkp&amp;WINDOW=FIRST_POPUP&amp;HEIGHT=450&amp;WIDTH=450&amp;START_MAXIMI","ZED=FALSE&amp;VAR:CALENDAR=FIVEDAY&amp;VAR:SYMBOL=637442&amp;VAR:INDEX=0"}</definedName>
    <definedName name="_64__FDSAUDITLINK__" hidden="1">{"fdsup://directions/FAT Viewer?action=UPDATE&amp;creator=factset&amp;DYN_ARGS=TRUE&amp;DOC_NAME=FAT:FQL_AUDITING_CLIENT_TEMPLATE.FAT&amp;display_string=Audit&amp;VAR:KEY=SRAHIDATUF&amp;VAR:QUERY=RkZfSU5UX0VYUF9ORVQoQU5OLC0xQVkp&amp;WINDOW=FIRST_POPUP&amp;HEIGHT=450&amp;WIDTH=450&amp;START_MAXIMI","ZED=FALSE&amp;VAR:CALENDAR=FIVEDAY&amp;VAR:SYMBOL=637442&amp;VAR:INDEX=0"}</definedName>
    <definedName name="_64_0Rwvu.Pag" hidden="1">[12]Summary!#REF!</definedName>
    <definedName name="_64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64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641__FDSAUDITLINK__" localSheetId="1" hidden="1">{"fdsup://Directions/FactSet Auditing Viewer?action=AUDIT_VALUE&amp;DB=129&amp;ID1=96822320&amp;VALUEID=P05301&amp;SDATE=2004&amp;PERIODTYPE=ANN_STD&amp;window=popup_no_bar&amp;width=385&amp;height=120&amp;START_MAXIMIZED=FALSE&amp;creator=factset&amp;display_string=Audit"}</definedName>
    <definedName name="_641__FDSAUDITLINK__" hidden="1">{"fdsup://Directions/FactSet Auditing Viewer?action=AUDIT_VALUE&amp;DB=129&amp;ID1=96822320&amp;VALUEID=P05301&amp;SDATE=2004&amp;PERIODTYPE=ANN_STD&amp;window=popup_no_bar&amp;width=385&amp;height=120&amp;START_MAXIMIZED=FALSE&amp;creator=factset&amp;display_string=Audit"}</definedName>
    <definedName name="_64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64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64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64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64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64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64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64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64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64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64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0"}</definedName>
    <definedName name="_64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0"}</definedName>
    <definedName name="_64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64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64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64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65__FDSAUDITLINK__" localSheetId="1" hidden="1">{"fdsup://directions/FAT Viewer?action=UPDATE&amp;creator=factset&amp;DYN_ARGS=TRUE&amp;DOC_NAME=FAT:FQL_AUDITING_CLIENT_TEMPLATE.FAT&amp;display_string=Audit&amp;VAR:KEY=YTENQBOTIF&amp;VAR:QUERY=RkZfSU5UX0VYUF9ORVQoQU5OLC0yQVkp&amp;WINDOW=FIRST_POPUP&amp;HEIGHT=450&amp;WIDTH=450&amp;START_MAXIMI","ZED=FALSE&amp;VAR:CALENDAR=FIVEDAY&amp;VAR:SYMBOL=637442&amp;VAR:INDEX=0"}</definedName>
    <definedName name="_65__FDSAUDITLINK__" hidden="1">{"fdsup://directions/FAT Viewer?action=UPDATE&amp;creator=factset&amp;DYN_ARGS=TRUE&amp;DOC_NAME=FAT:FQL_AUDITING_CLIENT_TEMPLATE.FAT&amp;display_string=Audit&amp;VAR:KEY=YTENQBOTIF&amp;VAR:QUERY=RkZfSU5UX0VYUF9ORVQoQU5OLC0yQVkp&amp;WINDOW=FIRST_POPUP&amp;HEIGHT=450&amp;WIDTH=450&amp;START_MAXIMI","ZED=FALSE&amp;VAR:CALENDAR=FIVEDAY&amp;VAR:SYMBOL=637442&amp;VAR:INDEX=0"}</definedName>
    <definedName name="_65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65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65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65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65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65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65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0"}</definedName>
    <definedName name="_65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0"}</definedName>
    <definedName name="_65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65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65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65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65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65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65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65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65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65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65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0"}</definedName>
    <definedName name="_65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0"}</definedName>
    <definedName name="_66__FDSAUDITLINK__" localSheetId="1" hidden="1">{"fdsup://directions/FAT Viewer?action=UPDATE&amp;creator=factset&amp;DYN_ARGS=TRUE&amp;DOC_NAME=FAT:FQL_AUDITING_CLIENT_TEMPLATE.FAT&amp;display_string=Audit&amp;VAR:KEY=AJOTOJMHAP&amp;VAR:QUERY=RkZfSU5UX0VYUF9ORVQoQU5OKQ==&amp;WINDOW=FIRST_POPUP&amp;HEIGHT=450&amp;WIDTH=450&amp;START_MAXIMIZED=","FALSE&amp;VAR:CALENDAR=FIVEDAY&amp;VAR:SYMBOL=615817&amp;VAR:INDEX=0"}</definedName>
    <definedName name="_66__FDSAUDITLINK__" hidden="1">{"fdsup://directions/FAT Viewer?action=UPDATE&amp;creator=factset&amp;DYN_ARGS=TRUE&amp;DOC_NAME=FAT:FQL_AUDITING_CLIENT_TEMPLATE.FAT&amp;display_string=Audit&amp;VAR:KEY=AJOTOJMHAP&amp;VAR:QUERY=RkZfSU5UX0VYUF9ORVQoQU5OKQ==&amp;WINDOW=FIRST_POPUP&amp;HEIGHT=450&amp;WIDTH=450&amp;START_MAXIMIZED=","FALSE&amp;VAR:CALENDAR=FIVEDAY&amp;VAR:SYMBOL=615817&amp;VAR:INDEX=0"}</definedName>
    <definedName name="_66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66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66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66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66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66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66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66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66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66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66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0"}</definedName>
    <definedName name="_66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0"}</definedName>
    <definedName name="_666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666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667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667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668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668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669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669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67__FDSAUDITLINK__" localSheetId="1" hidden="1">{"fdsup://directions/FAT Viewer?action=UPDATE&amp;creator=factset&amp;DYN_ARGS=TRUE&amp;DOC_NAME=FAT:FQL_AUDITING_CLIENT_TEMPLATE.FAT&amp;display_string=Audit&amp;VAR:KEY=UFCXYFCHWX&amp;VAR:QUERY=RkZfSU5UX0VYUF9ORVQoQU5OLC0xQVkp&amp;WINDOW=FIRST_POPUP&amp;HEIGHT=450&amp;WIDTH=450&amp;START_MAXIMI","ZED=FALSE&amp;VAR:CALENDAR=FIVEDAY&amp;VAR:SYMBOL=615817&amp;VAR:INDEX=0"}</definedName>
    <definedName name="_67__FDSAUDITLINK__" hidden="1">{"fdsup://directions/FAT Viewer?action=UPDATE&amp;creator=factset&amp;DYN_ARGS=TRUE&amp;DOC_NAME=FAT:FQL_AUDITING_CLIENT_TEMPLATE.FAT&amp;display_string=Audit&amp;VAR:KEY=UFCXYFCHWX&amp;VAR:QUERY=RkZfSU5UX0VYUF9ORVQoQU5OLC0xQVkp&amp;WINDOW=FIRST_POPUP&amp;HEIGHT=450&amp;WIDTH=450&amp;START_MAXIMI","ZED=FALSE&amp;VAR:CALENDAR=FIVEDAY&amp;VAR:SYMBOL=615817&amp;VAR:INDEX=0"}</definedName>
    <definedName name="_670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670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671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671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67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67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67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67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67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67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67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67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67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67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67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0"}</definedName>
    <definedName name="_67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0"}</definedName>
    <definedName name="_67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67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67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67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68__FDSAUDITLINK__" localSheetId="1" hidden="1">{"fdsup://directions/FAT Viewer?action=UPDATE&amp;creator=factset&amp;DYN_ARGS=TRUE&amp;DOC_NAME=FAT:FQL_AUDITING_CLIENT_TEMPLATE.FAT&amp;display_string=Audit&amp;VAR:KEY=AZWDYLGNOZ&amp;VAR:QUERY=RkZfSU5UX0VYUF9ORVQoQU5OLC0yQVkp&amp;WINDOW=FIRST_POPUP&amp;HEIGHT=450&amp;WIDTH=450&amp;START_MAXIMI","ZED=FALSE&amp;VAR:CALENDAR=FIVEDAY&amp;VAR:SYMBOL=615817&amp;VAR:INDEX=0"}</definedName>
    <definedName name="_68__FDSAUDITLINK__" hidden="1">{"fdsup://directions/FAT Viewer?action=UPDATE&amp;creator=factset&amp;DYN_ARGS=TRUE&amp;DOC_NAME=FAT:FQL_AUDITING_CLIENT_TEMPLATE.FAT&amp;display_string=Audit&amp;VAR:KEY=AZWDYLGNOZ&amp;VAR:QUERY=RkZfSU5UX0VYUF9ORVQoQU5OLC0yQVkp&amp;WINDOW=FIRST_POPUP&amp;HEIGHT=450&amp;WIDTH=450&amp;START_MAXIMI","ZED=FALSE&amp;VAR:CALENDAR=FIVEDAY&amp;VAR:SYMBOL=615817&amp;VAR:INDEX=0"}</definedName>
    <definedName name="_68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68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68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68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68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68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68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0"}</definedName>
    <definedName name="_68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0"}</definedName>
    <definedName name="_684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684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685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685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68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68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68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68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68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68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68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68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69__FDSAUDITLINK__" localSheetId="1" hidden="1">{"fdsup://directions/FAT Viewer?action=UPDATE&amp;creator=factset&amp;DYN_ARGS=TRUE&amp;DOC_NAME=FAT:FQL_AUDITING_CLIENT_TEMPLATE.FAT&amp;display_string=Audit&amp;VAR:KEY=EZCBIPGHWJ&amp;VAR:QUERY=RkZfSU5UX0VYUF9ORVQoQU5OLC0yQVkp&amp;WINDOW=FIRST_POPUP&amp;HEIGHT=450&amp;WIDTH=450&amp;START_MAXIMI","ZED=FALSE&amp;VAR:CALENDAR=FIVEDAY&amp;VAR:SYMBOL=B2QN3J&amp;VAR:INDEX=0"}</definedName>
    <definedName name="_69__FDSAUDITLINK__" hidden="1">{"fdsup://directions/FAT Viewer?action=UPDATE&amp;creator=factset&amp;DYN_ARGS=TRUE&amp;DOC_NAME=FAT:FQL_AUDITING_CLIENT_TEMPLATE.FAT&amp;display_string=Audit&amp;VAR:KEY=EZCBIPGHWJ&amp;VAR:QUERY=RkZfSU5UX0VYUF9ORVQoQU5OLC0yQVkp&amp;WINDOW=FIRST_POPUP&amp;HEIGHT=450&amp;WIDTH=450&amp;START_MAXIMI","ZED=FALSE&amp;VAR:CALENDAR=FIVEDAY&amp;VAR:SYMBOL=B2QN3J&amp;VAR:INDEX=0"}</definedName>
    <definedName name="_69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69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69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0"}</definedName>
    <definedName name="_69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0"}</definedName>
    <definedName name="_69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69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69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69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69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69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69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69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69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69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69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0"}</definedName>
    <definedName name="_69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0"}</definedName>
    <definedName name="_69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69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69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69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7__123Graph_ACHART_1" hidden="1">'[5]Sales 2003'!#REF!</definedName>
    <definedName name="_7__FDSAUDITLINK__" localSheetId="1" hidden="1">{"fdsup://directions/FAT Viewer?action=UPDATE&amp;creator=factset&amp;DYN_ARGS=TRUE&amp;DOC_NAME=FAT:FQL_AUDITING_CLIENT_TEMPLATE.FAT&amp;display_string=Audit&amp;VAR:KEY=ZWBGXGFWLC&amp;VAR:QUERY=RkZfSU5UX0VYUF9ORVQoQU5OKQ==&amp;WINDOW=FIRST_POPUP&amp;HEIGHT=450&amp;WIDTH=450&amp;START_MAXIMIZED=","FALSE&amp;VAR:CALENDAR=FIVEDAY&amp;VAR:SYMBOL=071921&amp;VAR:INDEX=0"}</definedName>
    <definedName name="_7__FDSAUDITLINK__" hidden="1">{"fdsup://directions/FAT Viewer?action=UPDATE&amp;creator=factset&amp;DYN_ARGS=TRUE&amp;DOC_NAME=FAT:FQL_AUDITING_CLIENT_TEMPLATE.FAT&amp;display_string=Audit&amp;VAR:KEY=ZWBGXGFWLC&amp;VAR:QUERY=RkZfSU5UX0VYUF9ORVQoQU5OKQ==&amp;WINDOW=FIRST_POPUP&amp;HEIGHT=450&amp;WIDTH=450&amp;START_MAXIMIZED=","FALSE&amp;VAR:CALENDAR=FIVEDAY&amp;VAR:SYMBOL=071921&amp;VAR:INDEX=0"}</definedName>
    <definedName name="_70__FDSAUDITLINK__" localSheetId="1" hidden="1">{"fdsup://directions/FAT Viewer?action=UPDATE&amp;creator=factset&amp;DYN_ARGS=TRUE&amp;DOC_NAME=FAT:FQL_AUDITING_CLIENT_TEMPLATE.FAT&amp;display_string=Audit&amp;VAR:KEY=WJSXEDIPEL&amp;VAR:QUERY=RkZfSU5UX0VYUF9ORVQoQU5OKQ==&amp;WINDOW=FIRST_POPUP&amp;HEIGHT=450&amp;WIDTH=450&amp;START_MAXIMIZED=","FALSE&amp;VAR:CALENDAR=FIVEDAY&amp;VAR:SYMBOL=656564&amp;VAR:INDEX=0"}</definedName>
    <definedName name="_70__FDSAUDITLINK__" hidden="1">{"fdsup://directions/FAT Viewer?action=UPDATE&amp;creator=factset&amp;DYN_ARGS=TRUE&amp;DOC_NAME=FAT:FQL_AUDITING_CLIENT_TEMPLATE.FAT&amp;display_string=Audit&amp;VAR:KEY=WJSXEDIPEL&amp;VAR:QUERY=RkZfSU5UX0VYUF9ORVQoQU5OKQ==&amp;WINDOW=FIRST_POPUP&amp;HEIGHT=450&amp;WIDTH=450&amp;START_MAXIMIZED=","FALSE&amp;VAR:CALENDAR=FIVEDAY&amp;VAR:SYMBOL=656564&amp;VAR:INDEX=0"}</definedName>
    <definedName name="_70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70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70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70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70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70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70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0"}</definedName>
    <definedName name="_70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0"}</definedName>
    <definedName name="_70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70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70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70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70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70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70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70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70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70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70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0"}</definedName>
    <definedName name="_70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0"}</definedName>
    <definedName name="_71__FDSAUDITLINK__" localSheetId="1" hidden="1">{"fdsup://directions/FAT Viewer?action=UPDATE&amp;creator=factset&amp;DYN_ARGS=TRUE&amp;DOC_NAME=FAT:FQL_AUDITING_CLIENT_TEMPLATE.FAT&amp;display_string=Audit&amp;VAR:KEY=QZMFWXSLOF&amp;VAR:QUERY=RkZfSU5UX0VYUF9ORVQoQU5OLC0xQVkp&amp;WINDOW=FIRST_POPUP&amp;HEIGHT=450&amp;WIDTH=450&amp;START_MAXIMI","ZED=FALSE&amp;VAR:CALENDAR=FIVEDAY&amp;VAR:SYMBOL=656564&amp;VAR:INDEX=0"}</definedName>
    <definedName name="_71__FDSAUDITLINK__" hidden="1">{"fdsup://directions/FAT Viewer?action=UPDATE&amp;creator=factset&amp;DYN_ARGS=TRUE&amp;DOC_NAME=FAT:FQL_AUDITING_CLIENT_TEMPLATE.FAT&amp;display_string=Audit&amp;VAR:KEY=QZMFWXSLOF&amp;VAR:QUERY=RkZfSU5UX0VYUF9ORVQoQU5OLC0xQVkp&amp;WINDOW=FIRST_POPUP&amp;HEIGHT=450&amp;WIDTH=450&amp;START_MAXIMI","ZED=FALSE&amp;VAR:CALENDAR=FIVEDAY&amp;VAR:SYMBOL=656564&amp;VAR:INDEX=0"}</definedName>
    <definedName name="_710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710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711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711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712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712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713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713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714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714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715__FDSAUDITLINK__" localSheetId="1" hidden="1">{"fdsup://Directions/FactSet Auditing Viewer?action=AUDIT_VALUE&amp;DB=129&amp;ID1=96822320&amp;VALUEID=01551&amp;SDATE=2004&amp;PERIODTYPE=ANN_STD&amp;window=popup_no_bar&amp;width=385&amp;height=120&amp;START_MAXIMIZED=FALSE&amp;creator=factset&amp;display_string=Audit"}</definedName>
    <definedName name="_715__FDSAUDITLINK__" hidden="1">{"fdsup://Directions/FactSet Auditing Viewer?action=AUDIT_VALUE&amp;DB=129&amp;ID1=96822320&amp;VALUEID=01551&amp;SDATE=2004&amp;PERIODTYPE=ANN_STD&amp;window=popup_no_bar&amp;width=385&amp;height=120&amp;START_MAXIMIZED=FALSE&amp;creator=factset&amp;display_string=Audit"}</definedName>
    <definedName name="_716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716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717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717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718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718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719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719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72__FDSAUDITLINK__" localSheetId="1" hidden="1">{"fdsup://directions/FAT Viewer?action=UPDATE&amp;creator=factset&amp;DYN_ARGS=TRUE&amp;DOC_NAME=FAT:FQL_AUDITING_CLIENT_TEMPLATE.FAT&amp;display_string=Audit&amp;VAR:KEY=QBQZIVMXMX&amp;VAR:QUERY=RkZfSU5UX0VYUF9ORVQoQU5OLC0yQVkp&amp;WINDOW=FIRST_POPUP&amp;HEIGHT=450&amp;WIDTH=450&amp;START_MAXIMI","ZED=FALSE&amp;VAR:CALENDAR=FIVEDAY&amp;VAR:SYMBOL=656564&amp;VAR:INDEX=0"}</definedName>
    <definedName name="_72__FDSAUDITLINK__" hidden="1">{"fdsup://directions/FAT Viewer?action=UPDATE&amp;creator=factset&amp;DYN_ARGS=TRUE&amp;DOC_NAME=FAT:FQL_AUDITING_CLIENT_TEMPLATE.FAT&amp;display_string=Audit&amp;VAR:KEY=QBQZIVMXMX&amp;VAR:QUERY=RkZfSU5UX0VYUF9ORVQoQU5OLC0yQVkp&amp;WINDOW=FIRST_POPUP&amp;HEIGHT=450&amp;WIDTH=450&amp;START_MAXIMI","ZED=FALSE&amp;VAR:CALENDAR=FIVEDAY&amp;VAR:SYMBOL=656564&amp;VAR:INDEX=0"}</definedName>
    <definedName name="_720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720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721__FDSAUDITLINK__" localSheetId="1" hidden="1">{"fdsup://Directions/FactSet Auditing Viewer?action=AUDIT_VALUE&amp;DB=129&amp;ID1=96822320&amp;VALUEID=01451&amp;SDATE=2004&amp;PERIODTYPE=ANN_STD&amp;window=popup_no_bar&amp;width=385&amp;height=120&amp;START_MAXIMIZED=FALSE&amp;creator=factset&amp;display_string=Audit"}</definedName>
    <definedName name="_721__FDSAUDITLINK__" hidden="1">{"fdsup://Directions/FactSet Auditing Viewer?action=AUDIT_VALUE&amp;DB=129&amp;ID1=96822320&amp;VALUEID=01451&amp;SDATE=2004&amp;PERIODTYPE=ANN_STD&amp;window=popup_no_bar&amp;width=385&amp;height=120&amp;START_MAXIMIZED=FALSE&amp;creator=factset&amp;display_string=Audit"}</definedName>
    <definedName name="_722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722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723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723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724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724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725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725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726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726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727__FDSAUDITLINK__" localSheetId="1" hidden="1">{"fdsup://Directions/FactSet Auditing Viewer?action=AUDIT_VALUE&amp;DB=129&amp;ID1=96822320&amp;VALUEID=01401&amp;SDATE=2004&amp;PERIODTYPE=ANN_STD&amp;window=popup_no_bar&amp;width=385&amp;height=120&amp;START_MAXIMIZED=FALSE&amp;creator=factset&amp;display_string=Audit"}</definedName>
    <definedName name="_727__FDSAUDITLINK__" hidden="1">{"fdsup://Directions/FactSet Auditing Viewer?action=AUDIT_VALUE&amp;DB=129&amp;ID1=96822320&amp;VALUEID=01401&amp;SDATE=2004&amp;PERIODTYPE=ANN_STD&amp;window=popup_no_bar&amp;width=385&amp;height=120&amp;START_MAXIMIZED=FALSE&amp;creator=factset&amp;display_string=Audit"}</definedName>
    <definedName name="_72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72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72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72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73__FDSAUDITLINK__" localSheetId="1" hidden="1">{"fdsup://directions/FAT Viewer?action=UPDATE&amp;creator=factset&amp;DYN_ARGS=TRUE&amp;DOC_NAME=FAT:FQL_AUDITING_CLIENT_TEMPLATE.FAT&amp;display_string=Audit&amp;VAR:KEY=AXABUVSHUL&amp;VAR:QUERY=RkZfSU5UX0VYUF9ORVQoQU5OKQ==&amp;WINDOW=FIRST_POPUP&amp;HEIGHT=450&amp;WIDTH=450&amp;START_MAXIMIZED=","FALSE&amp;VAR:CALENDAR=FIVEDAY&amp;VAR:SYMBOL=B0S600&amp;VAR:INDEX=0"}</definedName>
    <definedName name="_73__FDSAUDITLINK__" hidden="1">{"fdsup://directions/FAT Viewer?action=UPDATE&amp;creator=factset&amp;DYN_ARGS=TRUE&amp;DOC_NAME=FAT:FQL_AUDITING_CLIENT_TEMPLATE.FAT&amp;display_string=Audit&amp;VAR:KEY=AXABUVSHUL&amp;VAR:QUERY=RkZfSU5UX0VYUF9ORVQoQU5OKQ==&amp;WINDOW=FIRST_POPUP&amp;HEIGHT=450&amp;WIDTH=450&amp;START_MAXIMIZED=","FALSE&amp;VAR:CALENDAR=FIVEDAY&amp;VAR:SYMBOL=B0S600&amp;VAR:INDEX=0"}</definedName>
    <definedName name="_73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73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73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73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73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73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73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0"}</definedName>
    <definedName name="_73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0"}</definedName>
    <definedName name="_73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73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73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73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73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73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73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73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73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73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73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0"}</definedName>
    <definedName name="_73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0"}</definedName>
    <definedName name="_74__FDSAUDITLINK__" localSheetId="1" hidden="1">{"fdsup://directions/FAT Viewer?action=UPDATE&amp;creator=factset&amp;DYN_ARGS=TRUE&amp;DOC_NAME=FAT:FQL_AUDITING_CLIENT_TEMPLATE.FAT&amp;display_string=Audit&amp;VAR:KEY=XGTSLCNOHS&amp;VAR:QUERY=RkZfUkRfRVhQKENBTCwyMDExKQ==&amp;WINDOW=FIRST_POPUP&amp;HEIGHT=450&amp;WIDTH=450&amp;START_MAXIMIZED=","FALSE&amp;VAR:CALENDAR=US&amp;VAR:SYMBOL=JIVE&amp;VAR:INDEX=0"}</definedName>
    <definedName name="_74__FDSAUDITLINK__" hidden="1">{"fdsup://directions/FAT Viewer?action=UPDATE&amp;creator=factset&amp;DYN_ARGS=TRUE&amp;DOC_NAME=FAT:FQL_AUDITING_CLIENT_TEMPLATE.FAT&amp;display_string=Audit&amp;VAR:KEY=XGTSLCNOHS&amp;VAR:QUERY=RkZfUkRfRVhQKENBTCwyMDExKQ==&amp;WINDOW=FIRST_POPUP&amp;HEIGHT=450&amp;WIDTH=450&amp;START_MAXIMIZED=","FALSE&amp;VAR:CALENDAR=US&amp;VAR:SYMBOL=JIVE&amp;VAR:INDEX=0"}</definedName>
    <definedName name="_740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740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741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741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742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742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743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743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744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744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745__FDSAUDITLINK__" localSheetId="1" hidden="1">{"fdsup://Directions/FactSet Auditing Viewer?action=AUDIT_VALUE&amp;DB=129&amp;ID1=96822320&amp;VALUEID=01151&amp;SDATE=2004&amp;PERIODTYPE=ANN_STD&amp;window=popup_no_bar&amp;width=385&amp;height=120&amp;START_MAXIMIZED=FALSE&amp;creator=factset&amp;display_string=Audit"}</definedName>
    <definedName name="_745__FDSAUDITLINK__" hidden="1">{"fdsup://Directions/FactSet Auditing Viewer?action=AUDIT_VALUE&amp;DB=129&amp;ID1=96822320&amp;VALUEID=01151&amp;SDATE=2004&amp;PERIODTYPE=ANN_STD&amp;window=popup_no_bar&amp;width=385&amp;height=120&amp;START_MAXIMIZED=FALSE&amp;creator=factset&amp;display_string=Audit"}</definedName>
    <definedName name="_74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74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74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74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74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74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74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74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75__FDSAUDITLINK__" localSheetId="1" hidden="1">{"fdsup://directions/FAT Viewer?action=UPDATE&amp;creator=factset&amp;DYN_ARGS=TRUE&amp;DOC_NAME=FAT:FQL_AUDITING_CLIENT_TEMPLATE.FAT&amp;display_string=Audit&amp;VAR:KEY=MZWVYBSLCD&amp;VAR:QUERY=RkZfSU5UX0VYUF9ORVQoQU5OLC0yQVkp&amp;WINDOW=FIRST_POPUP&amp;HEIGHT=450&amp;WIDTH=450&amp;START_MAXIMI","ZED=FALSE&amp;VAR:CALENDAR=FIVEDAY&amp;VAR:SYMBOL=B0S600&amp;VAR:INDEX=0"}</definedName>
    <definedName name="_75__FDSAUDITLINK__" hidden="1">{"fdsup://directions/FAT Viewer?action=UPDATE&amp;creator=factset&amp;DYN_ARGS=TRUE&amp;DOC_NAME=FAT:FQL_AUDITING_CLIENT_TEMPLATE.FAT&amp;display_string=Audit&amp;VAR:KEY=MZWVYBSLCD&amp;VAR:QUERY=RkZfSU5UX0VYUF9ORVQoQU5OLC0yQVkp&amp;WINDOW=FIRST_POPUP&amp;HEIGHT=450&amp;WIDTH=450&amp;START_MAXIMI","ZED=FALSE&amp;VAR:CALENDAR=FIVEDAY&amp;VAR:SYMBOL=B0S600&amp;VAR:INDEX=0"}</definedName>
    <definedName name="_75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75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75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0"}</definedName>
    <definedName name="_75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0"}</definedName>
    <definedName name="_75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75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75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75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75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75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75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75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75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75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75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0"}</definedName>
    <definedName name="_75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0"}</definedName>
    <definedName name="_75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75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75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75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76__FDSAUDITLINK__" localSheetId="1" hidden="1">{"fdsup://directions/FAT Viewer?action=UPDATE&amp;creator=factset&amp;DYN_ARGS=TRUE&amp;DOC_NAME=FAT:FQL_AUDITING_CLIENT_TEMPLATE.FAT&amp;display_string=Audit&amp;VAR:KEY=WTABWNSPQV&amp;VAR:QUERY=RkZfSU5UX0VYUF9ORVQoQU5OKQ==&amp;WINDOW=FIRST_POPUP&amp;HEIGHT=450&amp;WIDTH=450&amp;START_MAXIMIZED=","FALSE&amp;VAR:CALENDAR=FIVEDAY&amp;VAR:SYMBOL=B65B4D&amp;VAR:INDEX=0"}</definedName>
    <definedName name="_76__FDSAUDITLINK__" hidden="1">{"fdsup://directions/FAT Viewer?action=UPDATE&amp;creator=factset&amp;DYN_ARGS=TRUE&amp;DOC_NAME=FAT:FQL_AUDITING_CLIENT_TEMPLATE.FAT&amp;display_string=Audit&amp;VAR:KEY=WTABWNSPQV&amp;VAR:QUERY=RkZfSU5UX0VYUF9ORVQoQU5OKQ==&amp;WINDOW=FIRST_POPUP&amp;HEIGHT=450&amp;WIDTH=450&amp;START_MAXIMIZED=","FALSE&amp;VAR:CALENDAR=FIVEDAY&amp;VAR:SYMBOL=B65B4D&amp;VAR:INDEX=0"}</definedName>
    <definedName name="_76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76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76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76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76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76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76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0"}</definedName>
    <definedName name="_76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0"}</definedName>
    <definedName name="_76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76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76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76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76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76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76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76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76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76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76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0"}</definedName>
    <definedName name="_76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0"}</definedName>
    <definedName name="_77__FDSAUDITLINK__" localSheetId="1" hidden="1">{"fdsup://directions/FAT Viewer?action=UPDATE&amp;creator=factset&amp;DYN_ARGS=TRUE&amp;DOC_NAME=FAT:FQL_AUDITING_CLIENT_TEMPLATE.FAT&amp;display_string=Audit&amp;VAR:KEY=QDEDIRKRYZ&amp;VAR:QUERY=RkZfSU5UX0VYUF9ORVQoQU5OLC0xQVkp&amp;WINDOW=FIRST_POPUP&amp;HEIGHT=450&amp;WIDTH=450&amp;START_MAXIMI","ZED=FALSE&amp;VAR:CALENDAR=FIVEDAY&amp;VAR:SYMBOL=B65B4D&amp;VAR:INDEX=0"}</definedName>
    <definedName name="_77__FDSAUDITLINK__" hidden="1">{"fdsup://directions/FAT Viewer?action=UPDATE&amp;creator=factset&amp;DYN_ARGS=TRUE&amp;DOC_NAME=FAT:FQL_AUDITING_CLIENT_TEMPLATE.FAT&amp;display_string=Audit&amp;VAR:KEY=QDEDIRKRYZ&amp;VAR:QUERY=RkZfSU5UX0VYUF9ORVQoQU5OLC0xQVkp&amp;WINDOW=FIRST_POPUP&amp;HEIGHT=450&amp;WIDTH=450&amp;START_MAXIMI","ZED=FALSE&amp;VAR:CALENDAR=FIVEDAY&amp;VAR:SYMBOL=B65B4D&amp;VAR:INDEX=0"}</definedName>
    <definedName name="_77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77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77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77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77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77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77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77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77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77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77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0"}</definedName>
    <definedName name="_77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0"}</definedName>
    <definedName name="_776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776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777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777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778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778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779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779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78__FDSAUDITLINK__" localSheetId="1" hidden="1">{"fdsup://directions/FAT Viewer?action=UPDATE&amp;creator=factset&amp;DYN_ARGS=TRUE&amp;DOC_NAME=FAT:FQL_AUDITING_CLIENT_TEMPLATE.FAT&amp;display_string=Audit&amp;VAR:KEY=KXWJCZEPYD&amp;VAR:QUERY=RkZfSU5UX0VYUF9ORVQoQU5OLC0yQVkp&amp;WINDOW=FIRST_POPUP&amp;HEIGHT=450&amp;WIDTH=450&amp;START_MAXIMI","ZED=FALSE&amp;VAR:CALENDAR=FIVEDAY&amp;VAR:SYMBOL=B65B4D&amp;VAR:INDEX=0"}</definedName>
    <definedName name="_78__FDSAUDITLINK__" hidden="1">{"fdsup://directions/FAT Viewer?action=UPDATE&amp;creator=factset&amp;DYN_ARGS=TRUE&amp;DOC_NAME=FAT:FQL_AUDITING_CLIENT_TEMPLATE.FAT&amp;display_string=Audit&amp;VAR:KEY=KXWJCZEPYD&amp;VAR:QUERY=RkZfSU5UX0VYUF9ORVQoQU5OLC0yQVkp&amp;WINDOW=FIRST_POPUP&amp;HEIGHT=450&amp;WIDTH=450&amp;START_MAXIMI","ZED=FALSE&amp;VAR:CALENDAR=FIVEDAY&amp;VAR:SYMBOL=B65B4D&amp;VAR:INDEX=0"}</definedName>
    <definedName name="_780__FDSAUDITLINK__" localSheetId="1" hidden="1">{"fdsup://Directions/FactSet Auditing Viewer?action=AUDIT_VALUE&amp;DB=129&amp;ID1=96822320&amp;VALUEID=01001&amp;SDATE=200902&amp;PERIODTYPE=QTR_STD&amp;window=popup_no_bar&amp;width=385&amp;height=120&amp;START_MAXIMIZED=FALSE&amp;creator=factset&amp;display_string=Audit"}</definedName>
    <definedName name="_780__FDSAUDITLINK__" hidden="1">{"fdsup://Directions/FactSet Auditing Viewer?action=AUDIT_VALUE&amp;DB=129&amp;ID1=96822320&amp;VALUEID=01001&amp;SDATE=200902&amp;PERIODTYPE=QTR_STD&amp;window=popup_no_bar&amp;width=385&amp;height=120&amp;START_MAXIMIZED=FALSE&amp;creator=factset&amp;display_string=Audit"}</definedName>
    <definedName name="_78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78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78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78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78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78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78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78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78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78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78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0"}</definedName>
    <definedName name="_78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0"}</definedName>
    <definedName name="_78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78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78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78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78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78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79__FDSAUDITLINK__" localSheetId="1" hidden="1">{"fdsup://directions/FAT Viewer?action=UPDATE&amp;creator=factset&amp;DYN_ARGS=TRUE&amp;DOC_NAME=FAT:FQL_AUDITING_CLIENT_TEMPLATE.FAT&amp;display_string=Audit&amp;VAR:KEY=WDKFARMZKP&amp;VAR:QUERY=RkZfSU5UX0VYUF9ORVQoQU5OKQ==&amp;WINDOW=FIRST_POPUP&amp;HEIGHT=450&amp;WIDTH=450&amp;START_MAXIMIZED=","FALSE&amp;VAR:CALENDAR=FIVEDAY&amp;VAR:SYMBOL=607168&amp;VAR:INDEX=0"}</definedName>
    <definedName name="_79__FDSAUDITLINK__" hidden="1">{"fdsup://directions/FAT Viewer?action=UPDATE&amp;creator=factset&amp;DYN_ARGS=TRUE&amp;DOC_NAME=FAT:FQL_AUDITING_CLIENT_TEMPLATE.FAT&amp;display_string=Audit&amp;VAR:KEY=WDKFARMZKP&amp;VAR:QUERY=RkZfSU5UX0VYUF9ORVQoQU5OKQ==&amp;WINDOW=FIRST_POPUP&amp;HEIGHT=450&amp;WIDTH=450&amp;START_MAXIMIZED=","FALSE&amp;VAR:CALENDAR=FIVEDAY&amp;VAR:SYMBOL=607168&amp;VAR:INDEX=0"}</definedName>
    <definedName name="_79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79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79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79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79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0"}</definedName>
    <definedName name="_79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0"}</definedName>
    <definedName name="_793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793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79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79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795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795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796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796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797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797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798__FDSAUDITLINK__" localSheetId="1" hidden="1">{"fdsup://Directions/FactSet Auditing Viewer?action=AUDIT_VALUE&amp;DB=129&amp;ID1=96822320&amp;VALUEID=01001&amp;SDATE=2004&amp;PERIODTYPE=ANN_STD&amp;window=popup_no_bar&amp;width=385&amp;height=120&amp;START_MAXIMIZED=FALSE&amp;creator=factset&amp;display_string=Audit"}</definedName>
    <definedName name="_798__FDSAUDITLINK__" hidden="1">{"fdsup://Directions/FactSet Auditing Viewer?action=AUDIT_VALUE&amp;DB=129&amp;ID1=96822320&amp;VALUEID=01001&amp;SDATE=2004&amp;PERIODTYPE=ANN_STD&amp;window=popup_no_bar&amp;width=385&amp;height=120&amp;START_MAXIMIZED=FALSE&amp;creator=factset&amp;display_string=Audit"}</definedName>
    <definedName name="_799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799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8__FDSAUDITLINK__" localSheetId="1" hidden="1">{"fdsup://directions/FAT Viewer?action=UPDATE&amp;creator=factset&amp;DYN_ARGS=TRUE&amp;DOC_NAME=FAT:FQL_AUDITING_CLIENT_TEMPLATE.FAT&amp;display_string=Audit&amp;VAR:KEY=DEXEBOJUDW&amp;VAR:QUERY=RkZfSU5UX0VYUF9ORVQoQU5OLC0xQVkp&amp;WINDOW=FIRST_POPUP&amp;HEIGHT=450&amp;WIDTH=450&amp;START_MAXIMI","ZED=FALSE&amp;VAR:CALENDAR=FIVEDAY&amp;VAR:SYMBOL=071921&amp;VAR:INDEX=0"}</definedName>
    <definedName name="_8__FDSAUDITLINK__" hidden="1">{"fdsup://directions/FAT Viewer?action=UPDATE&amp;creator=factset&amp;DYN_ARGS=TRUE&amp;DOC_NAME=FAT:FQL_AUDITING_CLIENT_TEMPLATE.FAT&amp;display_string=Audit&amp;VAR:KEY=DEXEBOJUDW&amp;VAR:QUERY=RkZfSU5UX0VYUF9ORVQoQU5OLC0xQVkp&amp;WINDOW=FIRST_POPUP&amp;HEIGHT=450&amp;WIDTH=450&amp;START_MAXIMI","ZED=FALSE&amp;VAR:CALENDAR=FIVEDAY&amp;VAR:SYMBOL=071921&amp;VAR:INDEX=0"}</definedName>
    <definedName name="_80__FDSAUDITLINK__" localSheetId="1" hidden="1">{"fdsup://directions/FAT Viewer?action=UPDATE&amp;creator=factset&amp;DYN_ARGS=TRUE&amp;DOC_NAME=FAT:FQL_AUDITING_CLIENT_TEMPLATE.FAT&amp;display_string=Audit&amp;VAR:KEY=MLSBKFCPIV&amp;VAR:QUERY=RkZfSU5UX0VYUF9ORVQoQU5OLC0xQVkp&amp;WINDOW=FIRST_POPUP&amp;HEIGHT=450&amp;WIDTH=450&amp;START_MAXIMI","ZED=FALSE&amp;VAR:CALENDAR=FIVEDAY&amp;VAR:SYMBOL=607168&amp;VAR:INDEX=0"}</definedName>
    <definedName name="_80__FDSAUDITLINK__" hidden="1">{"fdsup://directions/FAT Viewer?action=UPDATE&amp;creator=factset&amp;DYN_ARGS=TRUE&amp;DOC_NAME=FAT:FQL_AUDITING_CLIENT_TEMPLATE.FAT&amp;display_string=Audit&amp;VAR:KEY=MLSBKFCPIV&amp;VAR:QUERY=RkZfSU5UX0VYUF9ORVQoQU5OLC0xQVkp&amp;WINDOW=FIRST_POPUP&amp;HEIGHT=450&amp;WIDTH=450&amp;START_MAXIMI","ZED=FALSE&amp;VAR:CALENDAR=FIVEDAY&amp;VAR:SYMBOL=607168&amp;VAR:INDEX=0"}</definedName>
    <definedName name="_800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800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801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801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80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80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80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80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80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80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80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80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8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8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8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8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8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8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8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8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81__FDSAUDITLINK__" localSheetId="1" hidden="1">{"fdsup://directions/FAT Viewer?action=UPDATE&amp;creator=factset&amp;DYN_ARGS=TRUE&amp;DOC_NAME=FAT:FQL_AUDITING_CLIENT_TEMPLATE.FAT&amp;display_string=Audit&amp;VAR:KEY=KHOLUDMBID&amp;VAR:QUERY=RkZfSU5UX0VYUF9ORVQoQU5OLC0yQVkp&amp;WINDOW=FIRST_POPUP&amp;HEIGHT=450&amp;WIDTH=450&amp;START_MAXIMI","ZED=FALSE&amp;VAR:CALENDAR=FIVEDAY&amp;VAR:SYMBOL=607168&amp;VAR:INDEX=0"}</definedName>
    <definedName name="_81__FDSAUDITLINK__" hidden="1">{"fdsup://directions/FAT Viewer?action=UPDATE&amp;creator=factset&amp;DYN_ARGS=TRUE&amp;DOC_NAME=FAT:FQL_AUDITING_CLIENT_TEMPLATE.FAT&amp;display_string=Audit&amp;VAR:KEY=KHOLUDMBID&amp;VAR:QUERY=RkZfSU5UX0VYUF9ORVQoQU5OLC0yQVkp&amp;WINDOW=FIRST_POPUP&amp;HEIGHT=450&amp;WIDTH=450&amp;START_MAXIMI","ZED=FALSE&amp;VAR:CALENDAR=FIVEDAY&amp;VAR:SYMBOL=607168&amp;VAR:INDEX=0"}</definedName>
    <definedName name="_8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8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8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8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8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8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8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8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8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8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8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8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8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8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8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8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8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8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8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8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82__FDSAUDITLINK__" localSheetId="1" hidden="1">{"fdsup://directions/FAT Viewer?action=UPDATE&amp;creator=factset&amp;DYN_ARGS=TRUE&amp;DOC_NAME=FAT:FQL_AUDITING_CLIENT_TEMPLATE.FAT&amp;display_string=Audit&amp;VAR:KEY=UXUTCLCVAF&amp;VAR:QUERY=RkZfSU5UX0VYUF9ORVQoQU5OKQ==&amp;WINDOW=FIRST_POPUP&amp;HEIGHT=450&amp;WIDTH=450&amp;START_MAXIMIZED=","FALSE&amp;VAR:CALENDAR=FIVEDAY&amp;VAR:SYMBOL=660008&amp;VAR:INDEX=0"}</definedName>
    <definedName name="_82__FDSAUDITLINK__" hidden="1">{"fdsup://directions/FAT Viewer?action=UPDATE&amp;creator=factset&amp;DYN_ARGS=TRUE&amp;DOC_NAME=FAT:FQL_AUDITING_CLIENT_TEMPLATE.FAT&amp;display_string=Audit&amp;VAR:KEY=UXUTCLCVAF&amp;VAR:QUERY=RkZfSU5UX0VYUF9ORVQoQU5OKQ==&amp;WINDOW=FIRST_POPUP&amp;HEIGHT=450&amp;WIDTH=450&amp;START_MAXIMIZED=","FALSE&amp;VAR:CALENDAR=FIVEDAY&amp;VAR:SYMBOL=660008&amp;VAR:INDEX=0"}</definedName>
    <definedName name="_8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8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8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8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8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8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8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8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8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8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8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8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8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8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8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8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8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8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8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8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83__FDSAUDITLINK__" localSheetId="1" hidden="1">{"fdsup://directions/FAT Viewer?action=UPDATE&amp;creator=factset&amp;DYN_ARGS=TRUE&amp;DOC_NAME=FAT:FQL_AUDITING_CLIENT_TEMPLATE.FAT&amp;display_string=Audit&amp;VAR:KEY=CFSHYRUHCR&amp;VAR:QUERY=RkZfSU5UX0VYUF9ORVQoQU5OLC0xQVkp&amp;WINDOW=FIRST_POPUP&amp;HEIGHT=450&amp;WIDTH=450&amp;START_MAXIMI","ZED=FALSE&amp;VAR:CALENDAR=FIVEDAY&amp;VAR:SYMBOL=660008&amp;VAR:INDEX=0"}</definedName>
    <definedName name="_83__FDSAUDITLINK__" hidden="1">{"fdsup://directions/FAT Viewer?action=UPDATE&amp;creator=factset&amp;DYN_ARGS=TRUE&amp;DOC_NAME=FAT:FQL_AUDITING_CLIENT_TEMPLATE.FAT&amp;display_string=Audit&amp;VAR:KEY=CFSHYRUHCR&amp;VAR:QUERY=RkZfSU5UX0VYUF9ORVQoQU5OLC0xQVkp&amp;WINDOW=FIRST_POPUP&amp;HEIGHT=450&amp;WIDTH=450&amp;START_MAXIMI","ZED=FALSE&amp;VAR:CALENDAR=FIVEDAY&amp;VAR:SYMBOL=660008&amp;VAR:INDEX=0"}</definedName>
    <definedName name="_8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8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8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8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8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8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8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8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8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8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8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8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8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8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8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8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8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8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8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8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84__FDSAUDITLINK__" localSheetId="1" hidden="1">{"fdsup://directions/FAT Viewer?action=UPDATE&amp;creator=factset&amp;DYN_ARGS=TRUE&amp;DOC_NAME=FAT:FQL_AUDITING_CLIENT_TEMPLATE.FAT&amp;display_string=Audit&amp;VAR:KEY=SDWHOVUNGX&amp;VAR:QUERY=RkZfSU5UX0VYUF9ORVQoQU5OLC0yQVkp&amp;WINDOW=FIRST_POPUP&amp;HEIGHT=450&amp;WIDTH=450&amp;START_MAXIMI","ZED=FALSE&amp;VAR:CALENDAR=FIVEDAY&amp;VAR:SYMBOL=660008&amp;VAR:INDEX=0"}</definedName>
    <definedName name="_84__FDSAUDITLINK__" hidden="1">{"fdsup://directions/FAT Viewer?action=UPDATE&amp;creator=factset&amp;DYN_ARGS=TRUE&amp;DOC_NAME=FAT:FQL_AUDITING_CLIENT_TEMPLATE.FAT&amp;display_string=Audit&amp;VAR:KEY=SDWHOVUNGX&amp;VAR:QUERY=RkZfSU5UX0VYUF9ORVQoQU5OLC0yQVkp&amp;WINDOW=FIRST_POPUP&amp;HEIGHT=450&amp;WIDTH=450&amp;START_MAXIMI","ZED=FALSE&amp;VAR:CALENDAR=FIVEDAY&amp;VAR:SYMBOL=660008&amp;VAR:INDEX=0"}</definedName>
    <definedName name="_8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8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8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8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8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8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8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8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8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8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8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8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8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8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8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8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8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8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8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8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85__FDSAUDITLINK__" localSheetId="1" hidden="1">{"fdsup://directions/FAT Viewer?action=UPDATE&amp;creator=factset&amp;DYN_ARGS=TRUE&amp;DOC_NAME=FAT:FQL_AUDITING_CLIENT_TEMPLATE.FAT&amp;display_string=Audit&amp;VAR:KEY=GBSDCNWVQL&amp;VAR:QUERY=RkZfSU5UX0VYUF9ORVQoQU5OKQ==&amp;WINDOW=FIRST_POPUP&amp;HEIGHT=450&amp;WIDTH=450&amp;START_MAXIMIZED=","FALSE&amp;VAR:CALENDAR=FIVEDAY&amp;VAR:SYMBOL=B13TMN&amp;VAR:INDEX=0"}</definedName>
    <definedName name="_85__FDSAUDITLINK__" hidden="1">{"fdsup://directions/FAT Viewer?action=UPDATE&amp;creator=factset&amp;DYN_ARGS=TRUE&amp;DOC_NAME=FAT:FQL_AUDITING_CLIENT_TEMPLATE.FAT&amp;display_string=Audit&amp;VAR:KEY=GBSDCNWVQL&amp;VAR:QUERY=RkZfSU5UX0VYUF9ORVQoQU5OKQ==&amp;WINDOW=FIRST_POPUP&amp;HEIGHT=450&amp;WIDTH=450&amp;START_MAXIMIZED=","FALSE&amp;VAR:CALENDAR=FIVEDAY&amp;VAR:SYMBOL=B13TMN&amp;VAR:INDEX=0"}</definedName>
    <definedName name="_8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8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8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8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8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8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8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8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85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85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85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85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85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85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85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85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8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8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8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8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86__FDSAUDITLINK__" localSheetId="1" hidden="1">{"fdsup://directions/FAT Viewer?action=UPDATE&amp;creator=factset&amp;DYN_ARGS=TRUE&amp;DOC_NAME=FAT:FQL_AUDITING_CLIENT_TEMPLATE.FAT&amp;display_string=Audit&amp;VAR:KEY=QFOHGZCNOF&amp;VAR:QUERY=RkZfSU5UX0VYUF9ORVQoQU5OLC0xQVkp&amp;WINDOW=FIRST_POPUP&amp;HEIGHT=450&amp;WIDTH=450&amp;START_MAXIMI","ZED=FALSE&amp;VAR:CALENDAR=FIVEDAY&amp;VAR:SYMBOL=B13TMN&amp;VAR:INDEX=0"}</definedName>
    <definedName name="_86__FDSAUDITLINK__" hidden="1">{"fdsup://directions/FAT Viewer?action=UPDATE&amp;creator=factset&amp;DYN_ARGS=TRUE&amp;DOC_NAME=FAT:FQL_AUDITING_CLIENT_TEMPLATE.FAT&amp;display_string=Audit&amp;VAR:KEY=QFOHGZCNOF&amp;VAR:QUERY=RkZfSU5UX0VYUF9ORVQoQU5OLC0xQVkp&amp;WINDOW=FIRST_POPUP&amp;HEIGHT=450&amp;WIDTH=450&amp;START_MAXIMI","ZED=FALSE&amp;VAR:CALENDAR=FIVEDAY&amp;VAR:SYMBOL=B13TMN&amp;VAR:INDEX=0"}</definedName>
    <definedName name="_8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8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8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8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8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8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8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8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8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8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8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8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8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8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8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8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8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8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8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8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87__FDSAUDITLINK__" localSheetId="1" hidden="1">{"fdsup://directions/FAT Viewer?action=UPDATE&amp;creator=factset&amp;DYN_ARGS=TRUE&amp;DOC_NAME=FAT:FQL_AUDITING_CLIENT_TEMPLATE.FAT&amp;display_string=Audit&amp;VAR:KEY=WZINKLIPSD&amp;VAR:QUERY=RkZfSU5UX0VYUF9ORVQoQU5OLC0yQVkp&amp;WINDOW=FIRST_POPUP&amp;HEIGHT=450&amp;WIDTH=450&amp;START_MAXIMI","ZED=FALSE&amp;VAR:CALENDAR=FIVEDAY&amp;VAR:SYMBOL=B13TMN&amp;VAR:INDEX=0"}</definedName>
    <definedName name="_87__FDSAUDITLINK__" hidden="1">{"fdsup://directions/FAT Viewer?action=UPDATE&amp;creator=factset&amp;DYN_ARGS=TRUE&amp;DOC_NAME=FAT:FQL_AUDITING_CLIENT_TEMPLATE.FAT&amp;display_string=Audit&amp;VAR:KEY=WZINKLIPSD&amp;VAR:QUERY=RkZfSU5UX0VYUF9ORVQoQU5OLC0yQVkp&amp;WINDOW=FIRST_POPUP&amp;HEIGHT=450&amp;WIDTH=450&amp;START_MAXIMI","ZED=FALSE&amp;VAR:CALENDAR=FIVEDAY&amp;VAR:SYMBOL=B13TMN&amp;VAR:INDEX=0"}</definedName>
    <definedName name="_8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8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8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8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8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8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8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8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8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8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8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8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8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8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8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8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8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8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8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8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88__FDSAUDITLINK__" localSheetId="1" hidden="1">{"fdsup://directions/FAT Viewer?action=UPDATE&amp;creator=factset&amp;DYN_ARGS=TRUE&amp;DOC_NAME=FAT:FQL_AUDITING_CLIENT_TEMPLATE.FAT&amp;display_string=Audit&amp;VAR:KEY=IXYTMDCXEZ&amp;VAR:QUERY=RkZfSU5UX0VYUF9ORVQoQU5OKQ==&amp;WINDOW=FIRST_POPUP&amp;HEIGHT=450&amp;WIDTH=450&amp;START_MAXIMIZED=","FALSE&amp;VAR:CALENDAR=FIVEDAY&amp;VAR:SYMBOL=B5387L&amp;VAR:INDEX=0"}</definedName>
    <definedName name="_88__FDSAUDITLINK__" hidden="1">{"fdsup://directions/FAT Viewer?action=UPDATE&amp;creator=factset&amp;DYN_ARGS=TRUE&amp;DOC_NAME=FAT:FQL_AUDITING_CLIENT_TEMPLATE.FAT&amp;display_string=Audit&amp;VAR:KEY=IXYTMDCXEZ&amp;VAR:QUERY=RkZfSU5UX0VYUF9ORVQoQU5OKQ==&amp;WINDOW=FIRST_POPUP&amp;HEIGHT=450&amp;WIDTH=450&amp;START_MAXIMIZED=","FALSE&amp;VAR:CALENDAR=FIVEDAY&amp;VAR:SYMBOL=B5387L&amp;VAR:INDEX=0"}</definedName>
    <definedName name="_8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8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8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8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8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8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8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8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8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8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8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8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8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8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8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8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8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8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8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8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89__FDSAUDITLINK__" localSheetId="1" hidden="1">{"fdsup://directions/FAT Viewer?action=UPDATE&amp;creator=factset&amp;DYN_ARGS=TRUE&amp;DOC_NAME=FAT:FQL_AUDITING_CLIENT_TEMPLATE.FAT&amp;display_string=Audit&amp;VAR:KEY=YXKNIHILET&amp;VAR:QUERY=RkZfSU5UX0VYUF9ORVQoQU5OLC0xQVkp&amp;WINDOW=FIRST_POPUP&amp;HEIGHT=450&amp;WIDTH=450&amp;START_MAXIMI","ZED=FALSE&amp;VAR:CALENDAR=FIVEDAY&amp;VAR:SYMBOL=B5387L&amp;VAR:INDEX=0"}</definedName>
    <definedName name="_89__FDSAUDITLINK__" hidden="1">{"fdsup://directions/FAT Viewer?action=UPDATE&amp;creator=factset&amp;DYN_ARGS=TRUE&amp;DOC_NAME=FAT:FQL_AUDITING_CLIENT_TEMPLATE.FAT&amp;display_string=Audit&amp;VAR:KEY=YXKNIHILET&amp;VAR:QUERY=RkZfSU5UX0VYUF9ORVQoQU5OLC0xQVkp&amp;WINDOW=FIRST_POPUP&amp;HEIGHT=450&amp;WIDTH=450&amp;START_MAXIMI","ZED=FALSE&amp;VAR:CALENDAR=FIVEDAY&amp;VAR:SYMBOL=B5387L&amp;VAR:INDEX=0"}</definedName>
    <definedName name="_8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8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8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8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8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8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8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8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8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8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8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8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8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8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8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8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8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8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8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8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8wrn.²Ä1­Ó¤ë1_Ü20¤H." localSheetId="1" hidden="1">{#N/A,#N/A,FALSE,"²Ä1­Ó¤ë"}</definedName>
    <definedName name="_8wrn.²Ä1­Ó¤ë1_Ü20¤H." hidden="1">{#N/A,#N/A,FALSE,"²Ä1­Ó¤ë"}</definedName>
    <definedName name="_9__FDSAUDITLINK__" localSheetId="1" hidden="1">{"fdsup://directions/FAT Viewer?action=UPDATE&amp;creator=factset&amp;DYN_ARGS=TRUE&amp;DOC_NAME=FAT:FQL_AUDITING_CLIENT_TEMPLATE.FAT&amp;display_string=Audit&amp;VAR:KEY=NGZKXYBGRG&amp;VAR:QUERY=RkZfSU5UX0VYUF9ORVQoQU5OLC0yQVkp&amp;WINDOW=FIRST_POPUP&amp;HEIGHT=450&amp;WIDTH=450&amp;START_MAXIMI","ZED=FALSE&amp;VAR:CALENDAR=FIVEDAY&amp;VAR:SYMBOL=071921&amp;VAR:INDEX=0"}</definedName>
    <definedName name="_9__FDSAUDITLINK__" hidden="1">{"fdsup://directions/FAT Viewer?action=UPDATE&amp;creator=factset&amp;DYN_ARGS=TRUE&amp;DOC_NAME=FAT:FQL_AUDITING_CLIENT_TEMPLATE.FAT&amp;display_string=Audit&amp;VAR:KEY=NGZKXYBGRG&amp;VAR:QUERY=RkZfSU5UX0VYUF9ORVQoQU5OLC0yQVkp&amp;WINDOW=FIRST_POPUP&amp;HEIGHT=450&amp;WIDTH=450&amp;START_MAXIMI","ZED=FALSE&amp;VAR:CALENDAR=FIVEDAY&amp;VAR:SYMBOL=071921&amp;VAR:INDEX=0"}</definedName>
    <definedName name="_90__FDSAUDITLINK__" localSheetId="1" hidden="1">{"fdsup://directions/FAT Viewer?action=UPDATE&amp;creator=factset&amp;DYN_ARGS=TRUE&amp;DOC_NAME=FAT:FQL_AUDITING_CLIENT_TEMPLATE.FAT&amp;display_string=Audit&amp;VAR:KEY=SXWLKXYVMF&amp;VAR:QUERY=RkZfSU5UX0VYUF9ORVQoQU5OLC0yQVkp&amp;WINDOW=FIRST_POPUP&amp;HEIGHT=450&amp;WIDTH=450&amp;START_MAXIMI","ZED=FALSE&amp;VAR:CALENDAR=FIVEDAY&amp;VAR:SYMBOL=B5387L&amp;VAR:INDEX=0"}</definedName>
    <definedName name="_90__FDSAUDITLINK__" hidden="1">{"fdsup://directions/FAT Viewer?action=UPDATE&amp;creator=factset&amp;DYN_ARGS=TRUE&amp;DOC_NAME=FAT:FQL_AUDITING_CLIENT_TEMPLATE.FAT&amp;display_string=Audit&amp;VAR:KEY=SXWLKXYVMF&amp;VAR:QUERY=RkZfSU5UX0VYUF9ORVQoQU5OLC0yQVkp&amp;WINDOW=FIRST_POPUP&amp;HEIGHT=450&amp;WIDTH=450&amp;START_MAXIMI","ZED=FALSE&amp;VAR:CALENDAR=FIVEDAY&amp;VAR:SYMBOL=B5387L&amp;VAR:INDEX=0"}</definedName>
    <definedName name="_9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9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9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9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9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9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9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9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9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9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9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9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90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90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91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1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1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91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91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91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91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91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9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9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9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9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9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9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9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9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9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9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9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9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9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9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92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2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9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9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9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9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9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9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9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9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9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9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9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9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9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9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9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9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9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9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9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93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3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9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9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9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9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9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9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9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9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9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9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9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9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9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9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9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9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9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9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9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94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4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9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9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9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9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9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9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9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9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9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9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9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9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9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9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9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9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9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9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9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95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5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9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9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9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9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9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9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9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9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9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9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9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9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9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9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9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9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9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9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9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96__FDSAUDITLINK__" localSheetId="1" hidden="1">{"fdsup://directions/FAT Viewer?action=UPDATE&amp;creator=factset&amp;DYN_ARGS=TRUE&amp;DOC_NAME=FAT:FQL_AUDITING_CLIENT_TEMPLATE.FAT&amp;display_string=Audit&amp;VAR:KEY=KLGVKJWJQB&amp;VAR:QUERY=RkZfSU5UX0VYUF9ORVQoQU5OLC0xQVkp&amp;WINDOW=FIRST_POPUP&amp;HEIGHT=450&amp;WIDTH=450&amp;START_MAXIMI","ZED=FALSE&amp;VAR:CALENDAR=FIVEDAY&amp;VAR:SYMBOL=B59GZT&amp;VAR:INDEX=0"}</definedName>
    <definedName name="_96__FDSAUDITLINK__" hidden="1">{"fdsup://directions/FAT Viewer?action=UPDATE&amp;creator=factset&amp;DYN_ARGS=TRUE&amp;DOC_NAME=FAT:FQL_AUDITING_CLIENT_TEMPLATE.FAT&amp;display_string=Audit&amp;VAR:KEY=KLGVKJWJQB&amp;VAR:QUERY=RkZfSU5UX0VYUF9ORVQoQU5OLC0xQVkp&amp;WINDOW=FIRST_POPUP&amp;HEIGHT=450&amp;WIDTH=450&amp;START_MAXIMI","ZED=FALSE&amp;VAR:CALENDAR=FIVEDAY&amp;VAR:SYMBOL=B59GZT&amp;VAR:INDEX=0"}</definedName>
    <definedName name="_9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9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96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4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964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965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965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966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966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967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967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968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968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969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969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97__FDSAUDITLINK__" localSheetId="1" hidden="1">{"fdsup://directions/FAT Viewer?action=UPDATE&amp;creator=factset&amp;DYN_ARGS=TRUE&amp;DOC_NAME=FAT:FQL_AUDITING_CLIENT_TEMPLATE.FAT&amp;display_string=Audit&amp;VAR:KEY=UZMNYNKLQH&amp;VAR:QUERY=RkZfSU5UX0VYUF9ORVQoQU5OLC0yQVkp&amp;WINDOW=FIRST_POPUP&amp;HEIGHT=450&amp;WIDTH=450&amp;START_MAXIMI","ZED=FALSE&amp;VAR:CALENDAR=FIVEDAY&amp;VAR:SYMBOL=B59GZT&amp;VAR:INDEX=0"}</definedName>
    <definedName name="_97__FDSAUDITLINK__" hidden="1">{"fdsup://directions/FAT Viewer?action=UPDATE&amp;creator=factset&amp;DYN_ARGS=TRUE&amp;DOC_NAME=FAT:FQL_AUDITING_CLIENT_TEMPLATE.FAT&amp;display_string=Audit&amp;VAR:KEY=UZMNYNKLQH&amp;VAR:QUERY=RkZfSU5UX0VYUF9ORVQoQU5OLC0yQVkp&amp;WINDOW=FIRST_POPUP&amp;HEIGHT=450&amp;WIDTH=450&amp;START_MAXIMI","ZED=FALSE&amp;VAR:CALENDAR=FIVEDAY&amp;VAR:SYMBOL=B59GZT&amp;VAR:INDEX=0"}</definedName>
    <definedName name="_970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970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971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971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972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972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973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973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97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97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97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97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97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97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97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97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9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9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97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97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98__FDSAUDITLINK__" localSheetId="1" hidden="1">{"fdsup://directions/FAT Viewer?action=UPDATE&amp;creator=factset&amp;DYN_ARGS=TRUE&amp;DOC_NAME=FAT:FQL_AUDITING_CLIENT_TEMPLATE.FAT&amp;display_string=Audit&amp;VAR:KEY=ZEDWZOLAZE&amp;VAR:QUERY=RkZfSU5UX0VYUF9ORVQoQU5OLC0xQVkp&amp;WINDOW=FIRST_POPUP&amp;HEIGHT=450&amp;WIDTH=450&amp;START_MAXIMI","ZED=FALSE&amp;VAR:CALENDAR=FIVEDAY&amp;VAR:SYMBOL=TKC&amp;VAR:INDEX=0"}</definedName>
    <definedName name="_98__FDSAUDITLINK__" hidden="1">{"fdsup://directions/FAT Viewer?action=UPDATE&amp;creator=factset&amp;DYN_ARGS=TRUE&amp;DOC_NAME=FAT:FQL_AUDITING_CLIENT_TEMPLATE.FAT&amp;display_string=Audit&amp;VAR:KEY=ZEDWZOLAZE&amp;VAR:QUERY=RkZfSU5UX0VYUF9ORVQoQU5OLC0xQVkp&amp;WINDOW=FIRST_POPUP&amp;HEIGHT=450&amp;WIDTH=450&amp;START_MAXIMI","ZED=FALSE&amp;VAR:CALENDAR=FIVEDAY&amp;VAR:SYMBOL=TKC&amp;VAR:INDEX=0"}</definedName>
    <definedName name="_98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98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98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98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98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98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9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9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98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98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98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98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98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98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98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98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9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9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98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98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99__FDSAUDITLINK__" localSheetId="1" hidden="1">{"fdsup://directions/FAT Viewer?action=UPDATE&amp;creator=factset&amp;DYN_ARGS=TRUE&amp;DOC_NAME=FAT:FQL_AUDITING_CLIENT_TEMPLATE.FAT&amp;display_string=Audit&amp;VAR:KEY=VKFYPGFMJA&amp;VAR:QUERY=RkZfSU5UX0VYUF9ORVQoQU5OLC0yQVkp&amp;WINDOW=FIRST_POPUP&amp;HEIGHT=450&amp;WIDTH=450&amp;START_MAXIMI","ZED=FALSE&amp;VAR:CALENDAR=FIVEDAY&amp;VAR:SYMBOL=TKC&amp;VAR:INDEX=0"}</definedName>
    <definedName name="_99__FDSAUDITLINK__" hidden="1">{"fdsup://directions/FAT Viewer?action=UPDATE&amp;creator=factset&amp;DYN_ARGS=TRUE&amp;DOC_NAME=FAT:FQL_AUDITING_CLIENT_TEMPLATE.FAT&amp;display_string=Audit&amp;VAR:KEY=VKFYPGFMJA&amp;VAR:QUERY=RkZfSU5UX0VYUF9ORVQoQU5OLC0yQVkp&amp;WINDOW=FIRST_POPUP&amp;HEIGHT=450&amp;WIDTH=450&amp;START_MAXIMI","ZED=FALSE&amp;VAR:CALENDAR=FIVEDAY&amp;VAR:SYMBOL=TKC&amp;VAR:INDEX=0"}</definedName>
    <definedName name="_99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99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99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99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99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99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9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9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994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994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995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995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996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996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997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997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998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998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999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999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A11" localSheetId="1" hidden="1">{#N/A,#N/A,FALSE,"Umsatz 99";#N/A,#N/A,FALSE,"ER 99 "}</definedName>
    <definedName name="_A11" hidden="1">{#N/A,#N/A,FALSE,"Umsatz 99";#N/A,#N/A,FALSE,"ER 99 "}</definedName>
    <definedName name="_aa2" localSheetId="1" hidden="1">{#N/A,#N/A,FALSE,"Hip.Bas";#N/A,#N/A,FALSE,"ventas";#N/A,#N/A,FALSE,"ingre-Año";#N/A,#N/A,FALSE,"ventas-Año";#N/A,#N/A,FALSE,"Costepro";#N/A,#N/A,FALSE,"inversion";#N/A,#N/A,FALSE,"personal";#N/A,#N/A,FALSE,"Gastos-V";#N/A,#N/A,FALSE,"Circulante";#N/A,#N/A,FALSE,"CONSOLI";#N/A,#N/A,FALSE,"Es-Fin";#N/A,#N/A,FALSE,"Margen-P"}</definedName>
    <definedName name="_aa2" hidden="1">{#N/A,#N/A,FALSE,"Hip.Bas";#N/A,#N/A,FALSE,"ventas";#N/A,#N/A,FALSE,"ingre-Año";#N/A,#N/A,FALSE,"ventas-Año";#N/A,#N/A,FALSE,"Costepro";#N/A,#N/A,FALSE,"inversion";#N/A,#N/A,FALSE,"personal";#N/A,#N/A,FALSE,"Gastos-V";#N/A,#N/A,FALSE,"Circulante";#N/A,#N/A,FALSE,"CONSOLI";#N/A,#N/A,FALSE,"Es-Fin";#N/A,#N/A,FALSE,"Margen-P"}</definedName>
    <definedName name="_aa3" localSheetId="1"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ctual_for_2004_Measure">[23]pcQueryData!$A$6</definedName>
    <definedName name="_ae2_1" localSheetId="2">{"'Inventory &amp; Anal-Cur Wkbk'!$A$7:$AP$71"}</definedName>
    <definedName name="_ae2_1" localSheetId="0">{"'Inventory &amp; Anal-Cur Wkbk'!$A$7:$AP$71"}</definedName>
    <definedName name="_ae2_1" localSheetId="4">{"'Inventory &amp; Anal-Cur Wkbk'!$A$7:$AP$71"}</definedName>
    <definedName name="_ae2_1" localSheetId="1">{"'Inventory &amp; Anal-Cur Wkbk'!$A$7:$AP$71"}</definedName>
    <definedName name="_ae2_1" localSheetId="3">{"'Inventory &amp; Anal-Cur Wkbk'!$A$7:$AP$71"}</definedName>
    <definedName name="_ae2_1" hidden="1">{"'Inventory &amp; Anal-Cur Wkbk'!$A$7:$AP$71"}</definedName>
    <definedName name="_ae2_2" localSheetId="2">{"'Inventory &amp; Anal-Cur Wkbk'!$A$7:$AP$71"}</definedName>
    <definedName name="_ae2_2" localSheetId="0">{"'Inventory &amp; Anal-Cur Wkbk'!$A$7:$AP$71"}</definedName>
    <definedName name="_ae2_2" localSheetId="4">{"'Inventory &amp; Anal-Cur Wkbk'!$A$7:$AP$71"}</definedName>
    <definedName name="_ae2_2" localSheetId="1">{"'Inventory &amp; Anal-Cur Wkbk'!$A$7:$AP$71"}</definedName>
    <definedName name="_ae2_2" localSheetId="3">{"'Inventory &amp; Anal-Cur Wkbk'!$A$7:$AP$71"}</definedName>
    <definedName name="_ae2_2" hidden="1">{"'Inventory &amp; Anal-Cur Wkbk'!$A$7:$AP$71"}</definedName>
    <definedName name="_ae2_3" localSheetId="2">{"'Inventory &amp; Anal-Cur Wkbk'!$A$7:$AP$71"}</definedName>
    <definedName name="_ae2_3" localSheetId="0">{"'Inventory &amp; Anal-Cur Wkbk'!$A$7:$AP$71"}</definedName>
    <definedName name="_ae2_3" localSheetId="4">{"'Inventory &amp; Anal-Cur Wkbk'!$A$7:$AP$71"}</definedName>
    <definedName name="_ae2_3" localSheetId="1">{"'Inventory &amp; Anal-Cur Wkbk'!$A$7:$AP$71"}</definedName>
    <definedName name="_ae2_3" localSheetId="3">{"'Inventory &amp; Anal-Cur Wkbk'!$A$7:$AP$71"}</definedName>
    <definedName name="_ae2_3" hidden="1">{"'Inventory &amp; Anal-Cur Wkbk'!$A$7:$AP$71"}</definedName>
    <definedName name="_Apr03" localSheetId="1" hidden="1">{"Statement of Income",#N/A,TRUE,"Mar99";"Balance Sheet",#N/A,TRUE,"Mar99"}</definedName>
    <definedName name="_Apr03" hidden="1">{"Statement of Income",#N/A,TRUE,"Mar99";"Balance Sheet",#N/A,TRUE,"Mar99"}</definedName>
    <definedName name="_Apr04" localSheetId="1" hidden="1">{"Statement of Income",#N/A,TRUE,"Mar99";"Balance Sheet",#N/A,TRUE,"Mar99"}</definedName>
    <definedName name="_Apr04" hidden="1">{"Statement of Income",#N/A,TRUE,"Mar99";"Balance Sheet",#N/A,TRUE,"Mar99"}</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RandomNumberGenerator">0</definedName>
    <definedName name="_AtRisk_SimSetting_ReportsList">0</definedName>
    <definedName name="_AtRisk_SimSetting_SimNameCount">0</definedName>
    <definedName name="_AtRisk_SimSetting_SmartSensitivityAnalysisEnabled">TRUE</definedName>
    <definedName name="_AtRisk_SimSetting_StatisticFunctionUpdating">1</definedName>
    <definedName name="_AtRisk_SimSetting_StdRecalcBehavior">1</definedName>
    <definedName name="_AtRisk_SimSetting_StdRecalcWithoutRiskStatic">0</definedName>
    <definedName name="_AtRisk_SimSetting_StdRecalcWithoutRiskStaticPercentile">0.5</definedName>
    <definedName name="_aug04" localSheetId="1" hidden="1">{"Statement of Income",#N/A,TRUE,"Mar99";"Balance Sheet",#N/A,TRUE,"Mar99"}</definedName>
    <definedName name="_aug04" hidden="1">{"Statement of Income",#N/A,TRUE,"Mar99";"Balance Sheet",#N/A,TRUE,"Mar99"}</definedName>
    <definedName name="_aut">"Glenn Luk, Deutsche Bank AG"</definedName>
    <definedName name="_b2" localSheetId="1" hidden="1">{"PVGraph2",#N/A,FALSE,"PV Data"}</definedName>
    <definedName name="_b2" hidden="1">{"PVGraph2",#N/A,FALSE,"PV Data"}</definedName>
    <definedName name="_b3" localSheetId="1" hidden="1">{"PVGraph2",#N/A,FALSE,"PV Data"}</definedName>
    <definedName name="_b3" hidden="1">{"PVGraph2",#N/A,FALSE,"PV Data"}</definedName>
    <definedName name="_bb1"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dm.015a979cb19e4c6aa719347b7c6e67d5.edm" localSheetId="1" hidden="1">#REF!</definedName>
    <definedName name="_bdm.015a979cb19e4c6aa719347b7c6e67d5.edm" hidden="1">#REF!</definedName>
    <definedName name="_bdm.06d127c4e705475ca560fd3ab60bf1ae.edm" localSheetId="2" hidden="1">'GAAP Balance Sheet'!$B$5:$Q$38</definedName>
    <definedName name="_bdm.06d127c4e705475ca560fd3ab60bf1ae.edm" localSheetId="0" hidden="1">'GAAP Income Statement'!$B$5:$N$25</definedName>
    <definedName name="_bdm.06d127c4e705475ca560fd3ab60bf1ae.edm" localSheetId="4" hidden="1">'GAAP SOCF'!$B$4:$Q$58</definedName>
    <definedName name="_bdm.06d127c4e705475ca560fd3ab60bf1ae.edm" localSheetId="1" hidden="1">'GAAP to Non-GAAP recon'!$B$5:$N$12</definedName>
    <definedName name="_bdm.06d127c4e705475ca560fd3ab60bf1ae.edm" localSheetId="3" hidden="1">'Non-GAAP Income Statement'!$B$5:$O$45</definedName>
    <definedName name="_bdm.0B458DA5975B40E382560EF6D6AFC324.edm" localSheetId="1" hidden="1">#REF!</definedName>
    <definedName name="_bdm.0B458DA5975B40E382560EF6D6AFC324.edm" hidden="1">#REF!</definedName>
    <definedName name="_bdm.1887599817414d999b0a1bc9bccab9fe.edm" localSheetId="2" hidden="1">'GAAP Balance Sheet'!$B$5:$Q$38</definedName>
    <definedName name="_bdm.1887599817414d999b0a1bc9bccab9fe.edm" localSheetId="0" hidden="1">'GAAP Income Statement'!$B$5:$N$25</definedName>
    <definedName name="_bdm.1887599817414d999b0a1bc9bccab9fe.edm" localSheetId="4" hidden="1">'GAAP SOCF'!$B$4:$Q$58</definedName>
    <definedName name="_bdm.1887599817414d999b0a1bc9bccab9fe.edm" localSheetId="1" hidden="1">'GAAP to Non-GAAP recon'!$B$5:$N$12</definedName>
    <definedName name="_bdm.1887599817414d999b0a1bc9bccab9fe.edm" localSheetId="3" hidden="1">'Non-GAAP Income Statement'!$B$5:$O$45</definedName>
    <definedName name="_bdm.3E95037A53204DDAB1DE559D11D529B8.edm" localSheetId="1" hidden="1">#REF!</definedName>
    <definedName name="_bdm.3E95037A53204DDAB1DE559D11D529B8.edm" hidden="1">#REF!</definedName>
    <definedName name="_bdm.424B8C1005F649C3B50D3ED23C3B2076.edm" localSheetId="1" hidden="1">#REF!</definedName>
    <definedName name="_bdm.424B8C1005F649C3B50D3ED23C3B2076.edm" hidden="1">#REF!</definedName>
    <definedName name="_bdm.449A10EBF2DD4BEE828676698D395782.edm" localSheetId="1" hidden="1">#REF!</definedName>
    <definedName name="_bdm.449A10EBF2DD4BEE828676698D395782.edm" hidden="1">#REF!</definedName>
    <definedName name="_bdm.49533FC01471444797F3336547DFC8A0.edm" localSheetId="1" hidden="1">#REF!</definedName>
    <definedName name="_bdm.49533FC01471444797F3336547DFC8A0.edm" hidden="1">#REF!</definedName>
    <definedName name="_bdm.4c661c20814d46a78dc320c949ae1113.edm" localSheetId="2" hidden="1">'GAAP Balance Sheet'!#REF!</definedName>
    <definedName name="_bdm.4c661c20814d46a78dc320c949ae1113.edm" localSheetId="0" hidden="1">'GAAP Income Statement'!#REF!</definedName>
    <definedName name="_bdm.4c661c20814d46a78dc320c949ae1113.edm" localSheetId="4" hidden="1">'GAAP SOCF'!#REF!</definedName>
    <definedName name="_bdm.4c661c20814d46a78dc320c949ae1113.edm" localSheetId="1" hidden="1">'GAAP to Non-GAAP recon'!#REF!</definedName>
    <definedName name="_bdm.4c661c20814d46a78dc320c949ae1113.edm" localSheetId="3" hidden="1">'Non-GAAP Income Statement'!#REF!</definedName>
    <definedName name="_bdm.5E474C5D7D254A1B939F03B6B94DDCC7.edm" hidden="1">'[24]New Cong Sum'!$A$1:$IV$65536</definedName>
    <definedName name="_bdm.66afd05d91194b7182be50ff74212fa6.edm" localSheetId="2" hidden="1">'GAAP Balance Sheet'!$B$5:$Q$41</definedName>
    <definedName name="_bdm.66afd05d91194b7182be50ff74212fa6.edm" localSheetId="0" hidden="1">'GAAP Income Statement'!$B$5:$N$25</definedName>
    <definedName name="_bdm.66afd05d91194b7182be50ff74212fa6.edm" localSheetId="4" hidden="1">'GAAP SOCF'!$B$4:$Q$59</definedName>
    <definedName name="_bdm.66afd05d91194b7182be50ff74212fa6.edm" localSheetId="1" hidden="1">'GAAP to Non-GAAP recon'!$B$5:$N$13</definedName>
    <definedName name="_bdm.66afd05d91194b7182be50ff74212fa6.edm" localSheetId="3" hidden="1">'Non-GAAP Income Statement'!$B$5:$O$46</definedName>
    <definedName name="_bdm.6ac5d27e5a9e420087870ebf3d28ffe3.edm" localSheetId="2" hidden="1">'GAAP Balance Sheet'!#REF!</definedName>
    <definedName name="_bdm.6ac5d27e5a9e420087870ebf3d28ffe3.edm" localSheetId="0" hidden="1">'GAAP Income Statement'!#REF!</definedName>
    <definedName name="_bdm.6ac5d27e5a9e420087870ebf3d28ffe3.edm" localSheetId="4" hidden="1">'GAAP SOCF'!#REF!</definedName>
    <definedName name="_bdm.6ac5d27e5a9e420087870ebf3d28ffe3.edm" localSheetId="1" hidden="1">'GAAP to Non-GAAP recon'!#REF!</definedName>
    <definedName name="_bdm.6ac5d27e5a9e420087870ebf3d28ffe3.edm" localSheetId="3" hidden="1">'Non-GAAP Income Statement'!$O$5:$O$45</definedName>
    <definedName name="_bdm.6d89aaf0826d49f7afdedd8d01907e79.edm" localSheetId="1" hidden="1">#REF!</definedName>
    <definedName name="_bdm.6d89aaf0826d49f7afdedd8d01907e79.edm" hidden="1">#REF!</definedName>
    <definedName name="_bdm.6f68a1c9bc9641caa2b1aa8a756a7d3b.edm" localSheetId="2" hidden="1">'GAAP Balance Sheet'!$B$5:$Q$41</definedName>
    <definedName name="_bdm.6f68a1c9bc9641caa2b1aa8a756a7d3b.edm" localSheetId="0" hidden="1">'GAAP Income Statement'!$B$5:$N$25</definedName>
    <definedName name="_bdm.6f68a1c9bc9641caa2b1aa8a756a7d3b.edm" localSheetId="4" hidden="1">'GAAP SOCF'!$B$4:$Q$59</definedName>
    <definedName name="_bdm.6f68a1c9bc9641caa2b1aa8a756a7d3b.edm" localSheetId="1" hidden="1">'GAAP to Non-GAAP recon'!$B$5:$N$13</definedName>
    <definedName name="_bdm.6f68a1c9bc9641caa2b1aa8a756a7d3b.edm" localSheetId="3" hidden="1">'Non-GAAP Income Statement'!$B$5:$O$46</definedName>
    <definedName name="_bdm.827537679c684de7be7a9477f1a9aa2c.edm" localSheetId="1" hidden="1">#REF!</definedName>
    <definedName name="_bdm.827537679c684de7be7a9477f1a9aa2c.edm" hidden="1">#REF!</definedName>
    <definedName name="_bdm.86AFF247CC914CEDA7497DC97F1D3F5F.edm" localSheetId="1" hidden="1">#REF!</definedName>
    <definedName name="_bdm.86AFF247CC914CEDA7497DC97F1D3F5F.edm" hidden="1">#REF!</definedName>
    <definedName name="_bdm.8a70136d6bbb4e379d6cdba7fc9e59a2.edm" localSheetId="2" hidden="1">'GAAP Balance Sheet'!$B$4:$Q$41</definedName>
    <definedName name="_bdm.8a70136d6bbb4e379d6cdba7fc9e59a2.edm" localSheetId="0" hidden="1">'GAAP Income Statement'!$B$4:$N$25</definedName>
    <definedName name="_bdm.8a70136d6bbb4e379d6cdba7fc9e59a2.edm" localSheetId="4" hidden="1">'GAAP SOCF'!$B$4:$Q$59</definedName>
    <definedName name="_bdm.8a70136d6bbb4e379d6cdba7fc9e59a2.edm" localSheetId="1" hidden="1">'GAAP to Non-GAAP recon'!$B$4:$N$13</definedName>
    <definedName name="_bdm.8a70136d6bbb4e379d6cdba7fc9e59a2.edm" localSheetId="3" hidden="1">'Non-GAAP Income Statement'!$B$4:$O$46</definedName>
    <definedName name="_bdm.92B8C007E9E047C58CD6BABBEAB57926.edm" localSheetId="1" hidden="1">#REF!</definedName>
    <definedName name="_bdm.92B8C007E9E047C58CD6BABBEAB57926.edm" hidden="1">#REF!</definedName>
    <definedName name="_bdm.a5a7a7659771463da6fbdac080ec48b3.edm" localSheetId="1" hidden="1">#REF!</definedName>
    <definedName name="_bdm.a5a7a7659771463da6fbdac080ec48b3.edm" hidden="1">#REF!</definedName>
    <definedName name="_bdm.b86ee0064809450b9d851dc8e053c47f.edm" localSheetId="1" hidden="1">#REF!</definedName>
    <definedName name="_bdm.b86ee0064809450b9d851dc8e053c47f.edm" hidden="1">#REF!</definedName>
    <definedName name="_bdm.C1EBFD5A3A174C83B7050E9ED86232E8.edm" localSheetId="1" hidden="1">#REF!</definedName>
    <definedName name="_bdm.C1EBFD5A3A174C83B7050E9ED86232E8.edm" hidden="1">#REF!</definedName>
    <definedName name="_bdm.d1dd386c04e94afc985aae51cf713a41.edm" localSheetId="2" hidden="1">'GAAP Balance Sheet'!$B$5:$Q$38</definedName>
    <definedName name="_bdm.d1dd386c04e94afc985aae51cf713a41.edm" localSheetId="0" hidden="1">'GAAP Income Statement'!$B$5:$N$25</definedName>
    <definedName name="_bdm.d1dd386c04e94afc985aae51cf713a41.edm" localSheetId="4" hidden="1">'GAAP SOCF'!$B$4:$Q$58</definedName>
    <definedName name="_bdm.d1dd386c04e94afc985aae51cf713a41.edm" localSheetId="1" hidden="1">'GAAP to Non-GAAP recon'!$B$5:$N$12</definedName>
    <definedName name="_bdm.d1dd386c04e94afc985aae51cf713a41.edm" localSheetId="3" hidden="1">'Non-GAAP Income Statement'!$B$5:$O$45</definedName>
    <definedName name="_bdm.d3913aee0b694141a95421c50897173c.edm" localSheetId="1" hidden="1">#REF!</definedName>
    <definedName name="_bdm.d3913aee0b694141a95421c50897173c.edm" hidden="1">#REF!</definedName>
    <definedName name="_bdm.D992722604D040A29E18C3E29447ABEA.edm" hidden="1" xml:space="preserve">                                                                                                                                                      [25]Valuation!$A:$IV</definedName>
    <definedName name="_bdm.eb1c266c9a1040b1bd123f34fa8b1c7c.edm" localSheetId="2" hidden="1">'GAAP Balance Sheet'!$B$5:$Q$38</definedName>
    <definedName name="_bdm.eb1c266c9a1040b1bd123f34fa8b1c7c.edm" localSheetId="0" hidden="1">'GAAP Income Statement'!$B$5:$N$25</definedName>
    <definedName name="_bdm.eb1c266c9a1040b1bd123f34fa8b1c7c.edm" localSheetId="4" hidden="1">'GAAP SOCF'!$B$4:$Q$58</definedName>
    <definedName name="_bdm.eb1c266c9a1040b1bd123f34fa8b1c7c.edm" localSheetId="1" hidden="1">'GAAP to Non-GAAP recon'!$B$5:$N$12</definedName>
    <definedName name="_bdm.eb1c266c9a1040b1bd123f34fa8b1c7c.edm" localSheetId="3" hidden="1">'Non-GAAP Income Statement'!$B$5:$O$45</definedName>
    <definedName name="_bdm.f6d0b3a164154576a9f39917f89fa3d2.edm" localSheetId="2" hidden="1">'GAAP Balance Sheet'!#REF!</definedName>
    <definedName name="_bdm.f6d0b3a164154576a9f39917f89fa3d2.edm" localSheetId="0" hidden="1">'GAAP Income Statement'!#REF!</definedName>
    <definedName name="_bdm.f6d0b3a164154576a9f39917f89fa3d2.edm" localSheetId="4" hidden="1">'GAAP SOCF'!#REF!</definedName>
    <definedName name="_bdm.f6d0b3a164154576a9f39917f89fa3d2.edm" localSheetId="1" hidden="1">'GAAP to Non-GAAP recon'!#REF!</definedName>
    <definedName name="_bdm.f6d0b3a164154576a9f39917f89fa3d2.edm" localSheetId="3" hidden="1">'Non-GAAP Income Statement'!$O$5:$O$45</definedName>
    <definedName name="_bdm.FastTrackBookmark.6_22_2020_4_11_50_PM.edm" localSheetId="1" hidden="1">'[26]Cost Structure Reconciliation'!#REF!</definedName>
    <definedName name="_bdm.FastTrackBookmark.6_22_2020_4_11_50_PM.edm" hidden="1">'[26]Cost Structure Reconciliation'!#REF!</definedName>
    <definedName name="_bdm.FDCD1CA0A8EE4E50914DC6D70B63CFB1.edm" localSheetId="1" hidden="1">#REF!</definedName>
    <definedName name="_bdm.FDCD1CA0A8EE4E50914DC6D70B63CFB1.edm" hidden="1">#REF!</definedName>
    <definedName name="_Budget_for_Measure">[23]pcQueryData!$A$5</definedName>
    <definedName name="_c" localSheetId="1"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c190C310">"Formula fixed. Name can be deleted."</definedName>
    <definedName name="_Dec01" localSheetId="1" hidden="1">{"Statement of Income",#N/A,TRUE,"Mar99";"Balance Sheet",#N/A,TRUE,"Mar99"}</definedName>
    <definedName name="_Dec01" hidden="1">{"Statement of Income",#N/A,TRUE,"Mar99";"Balance Sheet",#N/A,TRUE,"Mar99"}</definedName>
    <definedName name="_Dec02">[27]SalaryData!$AV$11</definedName>
    <definedName name="_Dec03">[27]SalaryData!$BH$11</definedName>
    <definedName name="_df1" localSheetId="1" hidden="1">{#N/A,#N/A,FALSE,"Calc";#N/A,#N/A,FALSE,"Sensitivity";#N/A,#N/A,FALSE,"LT Earn.Dil.";#N/A,#N/A,FALSE,"Dil. AVP"}</definedName>
    <definedName name="_df1" hidden="1">{#N/A,#N/A,FALSE,"Calc";#N/A,#N/A,FALSE,"Sensitivity";#N/A,#N/A,FALSE,"LT Earn.Dil.";#N/A,#N/A,FALSE,"Dil. AVP"}</definedName>
    <definedName name="_df2" localSheetId="1" hidden="1">{#N/A,#N/A,FALSE,"Calc";#N/A,#N/A,FALSE,"Sensitivity";#N/A,#N/A,FALSE,"LT Earn.Dil.";#N/A,#N/A,FALSE,"Dil. AVP"}</definedName>
    <definedName name="_df2" hidden="1">{#N/A,#N/A,FALSE,"Calc";#N/A,#N/A,FALSE,"Sensitivity";#N/A,#N/A,FALSE,"LT Earn.Dil.";#N/A,#N/A,FALSE,"Dil. AVP"}</definedName>
    <definedName name="_Dist_Values" localSheetId="1" hidden="1">#REF!</definedName>
    <definedName name="_Dist_Values" hidden="1">#REF!</definedName>
    <definedName name="_ECF1">'[28]Financial Cases'!$R$347</definedName>
    <definedName name="_Employee" localSheetId="2">{"'Sheet1'!$A$1:$J$121"}</definedName>
    <definedName name="_Employee" localSheetId="0">{"'Sheet1'!$A$1:$J$121"}</definedName>
    <definedName name="_Employee" localSheetId="4">{"'Sheet1'!$A$1:$J$121"}</definedName>
    <definedName name="_Employee" localSheetId="1">{"'Sheet1'!$A$1:$J$121"}</definedName>
    <definedName name="_Employee" localSheetId="3">{"'Sheet1'!$A$1:$J$121"}</definedName>
    <definedName name="_Employee" hidden="1">{"'Sheet1'!$A$1:$J$121"}</definedName>
    <definedName name="_Employee_1" localSheetId="2">{"'Sheet1'!$A$1:$J$121"}</definedName>
    <definedName name="_Employee_1" localSheetId="0">{"'Sheet1'!$A$1:$J$121"}</definedName>
    <definedName name="_Employee_1" localSheetId="4">{"'Sheet1'!$A$1:$J$121"}</definedName>
    <definedName name="_Employee_1" localSheetId="1">{"'Sheet1'!$A$1:$J$121"}</definedName>
    <definedName name="_Employee_1" localSheetId="3">{"'Sheet1'!$A$1:$J$121"}</definedName>
    <definedName name="_Employee_1" hidden="1">{"'Sheet1'!$A$1:$J$121"}</definedName>
    <definedName name="_Employee_2" localSheetId="2">{"'Sheet1'!$A$1:$J$121"}</definedName>
    <definedName name="_Employee_2" localSheetId="0">{"'Sheet1'!$A$1:$J$121"}</definedName>
    <definedName name="_Employee_2" localSheetId="4">{"'Sheet1'!$A$1:$J$121"}</definedName>
    <definedName name="_Employee_2" localSheetId="1">{"'Sheet1'!$A$1:$J$121"}</definedName>
    <definedName name="_Employee_2" localSheetId="3">{"'Sheet1'!$A$1:$J$121"}</definedName>
    <definedName name="_Employee_2" hidden="1">{"'Sheet1'!$A$1:$J$121"}</definedName>
    <definedName name="_Employee_3" localSheetId="2">{"'Sheet1'!$A$1:$J$121"}</definedName>
    <definedName name="_Employee_3" localSheetId="0">{"'Sheet1'!$A$1:$J$121"}</definedName>
    <definedName name="_Employee_3" localSheetId="4">{"'Sheet1'!$A$1:$J$121"}</definedName>
    <definedName name="_Employee_3" localSheetId="1">{"'Sheet1'!$A$1:$J$121"}</definedName>
    <definedName name="_Employee_3" localSheetId="3">{"'Sheet1'!$A$1:$J$121"}</definedName>
    <definedName name="_Employee_3" hidden="1">{"'Sheet1'!$A$1:$J$121"}</definedName>
    <definedName name="_Employees" localSheetId="2">{"'Sheet1'!$A$1:$J$121"}</definedName>
    <definedName name="_Employees" localSheetId="0">{"'Sheet1'!$A$1:$J$121"}</definedName>
    <definedName name="_Employees" localSheetId="4">{"'Sheet1'!$A$1:$J$121"}</definedName>
    <definedName name="_Employees" localSheetId="1">{"'Sheet1'!$A$1:$J$121"}</definedName>
    <definedName name="_Employees" localSheetId="3">{"'Sheet1'!$A$1:$J$121"}</definedName>
    <definedName name="_Employees" hidden="1">{"'Sheet1'!$A$1:$J$121"}</definedName>
    <definedName name="_Employees_1" localSheetId="2">{"'Sheet1'!$A$1:$J$121"}</definedName>
    <definedName name="_Employees_1" localSheetId="0">{"'Sheet1'!$A$1:$J$121"}</definedName>
    <definedName name="_Employees_1" localSheetId="4">{"'Sheet1'!$A$1:$J$121"}</definedName>
    <definedName name="_Employees_1" localSheetId="1">{"'Sheet1'!$A$1:$J$121"}</definedName>
    <definedName name="_Employees_1" localSheetId="3">{"'Sheet1'!$A$1:$J$121"}</definedName>
    <definedName name="_Employees_1" hidden="1">{"'Sheet1'!$A$1:$J$121"}</definedName>
    <definedName name="_Employees_2" localSheetId="2">{"'Sheet1'!$A$1:$J$121"}</definedName>
    <definedName name="_Employees_2" localSheetId="0">{"'Sheet1'!$A$1:$J$121"}</definedName>
    <definedName name="_Employees_2" localSheetId="4">{"'Sheet1'!$A$1:$J$121"}</definedName>
    <definedName name="_Employees_2" localSheetId="1">{"'Sheet1'!$A$1:$J$121"}</definedName>
    <definedName name="_Employees_2" localSheetId="3">{"'Sheet1'!$A$1:$J$121"}</definedName>
    <definedName name="_Employees_2" hidden="1">{"'Sheet1'!$A$1:$J$121"}</definedName>
    <definedName name="_Employees_3" localSheetId="2">{"'Sheet1'!$A$1:$J$121"}</definedName>
    <definedName name="_Employees_3" localSheetId="0">{"'Sheet1'!$A$1:$J$121"}</definedName>
    <definedName name="_Employees_3" localSheetId="4">{"'Sheet1'!$A$1:$J$121"}</definedName>
    <definedName name="_Employees_3" localSheetId="1">{"'Sheet1'!$A$1:$J$121"}</definedName>
    <definedName name="_Employees_3" localSheetId="3">{"'Sheet1'!$A$1:$J$121"}</definedName>
    <definedName name="_Employees_3" hidden="1">{"'Sheet1'!$A$1:$J$121"}</definedName>
    <definedName name="_feb01" localSheetId="1" hidden="1">{"Statement of Income",#N/A,TRUE,"Mar99";"Balance Sheet",#N/A,TRUE,"Mar99"}</definedName>
    <definedName name="_feb01" hidden="1">{"Statement of Income",#N/A,TRUE,"Mar99";"Balance Sheet",#N/A,TRUE,"Mar99"}</definedName>
    <definedName name="_feb02" localSheetId="1" hidden="1">{"Statement of Income",#N/A,TRUE,"Mar99";"Balance Sheet",#N/A,TRUE,"Mar99"}</definedName>
    <definedName name="_feb02" hidden="1">{"Statement of Income",#N/A,TRUE,"Mar99";"Balance Sheet",#N/A,TRUE,"Mar99"}</definedName>
    <definedName name="_Fill" localSheetId="1" hidden="1">#REF!</definedName>
    <definedName name="_Fill" hidden="1">#REF!</definedName>
    <definedName name="_fy97" localSheetId="1" hidden="1">{#N/A,#N/A,FALSE,"FY97";#N/A,#N/A,FALSE,"FY98";#N/A,#N/A,FALSE,"FY99";#N/A,#N/A,FALSE,"FY00";#N/A,#N/A,FALSE,"FY01"}</definedName>
    <definedName name="_fy97" hidden="1">{#N/A,#N/A,FALSE,"FY97";#N/A,#N/A,FALSE,"FY98";#N/A,#N/A,FALSE,"FY99";#N/A,#N/A,FALSE,"FY00";#N/A,#N/A,FALSE,"FY01"}</definedName>
    <definedName name="_g3" localSheetId="1"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1" hidden="1">{"Line Efficiency",#N/A,FALSE,"Benchmarking"}</definedName>
    <definedName name="_g4" hidden="1">{"Line Efficiency",#N/A,FALSE,"Benchmarking"}</definedName>
    <definedName name="_g5" localSheetId="1" hidden="1">{"print 1",#N/A,FALSE,"PrimeCo PCS";"print 2",#N/A,FALSE,"PrimeCo PCS";"valuation",#N/A,FALSE,"PrimeCo PCS"}</definedName>
    <definedName name="_g5" hidden="1">{"print 1",#N/A,FALSE,"PrimeCo PCS";"print 2",#N/A,FALSE,"PrimeCo PCS";"valuation",#N/A,FALSE,"PrimeCo PCS"}</definedName>
    <definedName name="_g6" localSheetId="1"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1"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1"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SRATES_1" hidden="1">"CT30000120060921        "</definedName>
    <definedName name="_GSRATES_10" hidden="1">"CF3000012003033120030101"</definedName>
    <definedName name="_GSRATES_100" hidden="1">"CT300001Latest          "</definedName>
    <definedName name="_GSRATES_11" hidden="1">"CF3000012001102420001024"</definedName>
    <definedName name="_GSRATES_12" hidden="1">"CT30000120011024        "</definedName>
    <definedName name="_GSRATES_13" hidden="1">"CF3000122000123120000101"</definedName>
    <definedName name="_GSRATES_14" hidden="1">"CF3000012000093020000101"</definedName>
    <definedName name="_GSRATES_15" hidden="1">"CT30000120070920        "</definedName>
    <definedName name="_GSRATES_2" hidden="1">"CF300001Invalid 20010101"</definedName>
    <definedName name="_GSRATES_3" hidden="1">"CF300006Invalid 20010630"</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1</definedName>
    <definedName name="_GSRATES_COUNT1" hidden="1">13</definedName>
    <definedName name="_hd1" localSheetId="1" hidden="1">{#N/A,#N/A,FALSE,"Calc";#N/A,#N/A,FALSE,"Sensitivity";#N/A,#N/A,FALSE,"LT Earn.Dil.";#N/A,#N/A,FALSE,"Dil. AVP"}</definedName>
    <definedName name="_hd1" hidden="1">{#N/A,#N/A,FALSE,"Calc";#N/A,#N/A,FALSE,"Sensitivity";#N/A,#N/A,FALSE,"LT Earn.Dil.";#N/A,#N/A,FALSE,"Dil. AVP"}</definedName>
    <definedName name="_hd2" localSheetId="1" hidden="1">{#N/A,#N/A,FALSE,"Calc";#N/A,#N/A,FALSE,"Sensitivity";#N/A,#N/A,FALSE,"LT Earn.Dil.";#N/A,#N/A,FALSE,"Dil. AVP"}</definedName>
    <definedName name="_hd2" hidden="1">{#N/A,#N/A,FALSE,"Calc";#N/A,#N/A,FALSE,"Sensitivity";#N/A,#N/A,FALSE,"LT Earn.Dil.";#N/A,#N/A,FALSE,"Dil. AVP"}</definedName>
    <definedName name="_HGP1010" localSheetId="2">{"'Sheet1'!$A$1:$H$36"}</definedName>
    <definedName name="_HGP1010" localSheetId="0">{"'Sheet1'!$A$1:$H$36"}</definedName>
    <definedName name="_HGP1010" localSheetId="4">{"'Sheet1'!$A$1:$H$36"}</definedName>
    <definedName name="_HGP1010" localSheetId="1">{"'Sheet1'!$A$1:$H$36"}</definedName>
    <definedName name="_HGP1010" localSheetId="3">{"'Sheet1'!$A$1:$H$36"}</definedName>
    <definedName name="_HGP1010" hidden="1">{"'Sheet1'!$A$1:$H$36"}</definedName>
    <definedName name="_I2" localSheetId="1" hidden="1">{"PVGraph2",#N/A,FALSE,"PV Data"}</definedName>
    <definedName name="_I2" hidden="1">{"PVGraph2",#N/A,FALSE,"PV Data"}</definedName>
    <definedName name="_i21" localSheetId="1" hidden="1">{"PVGraph2",#N/A,FALSE,"PV Data"}</definedName>
    <definedName name="_i21" hidden="1">{"PVGraph2",#N/A,FALSE,"PV Data"}</definedName>
    <definedName name="_I22" localSheetId="1" hidden="1">{"PVGraph2",#N/A,FALSE,"PV Data"}</definedName>
    <definedName name="_I22" hidden="1">{"PVGraph2",#N/A,FALSE,"PV Data"}</definedName>
    <definedName name="_i2211" localSheetId="1" hidden="1">{"PVGraph2",#N/A,FALSE,"PV Data"}</definedName>
    <definedName name="_i2211" hidden="1">{"PVGraph2",#N/A,FALSE,"PV Data"}</definedName>
    <definedName name="_i223" localSheetId="1" hidden="1">{"PVGraph2",#N/A,FALSE,"PV Data"}</definedName>
    <definedName name="_i223" hidden="1">{"PVGraph2",#N/A,FALSE,"PV Data"}</definedName>
    <definedName name="_i23" localSheetId="1" hidden="1">{"PVGraph2",#N/A,FALSE,"PV Data"}</definedName>
    <definedName name="_i23" hidden="1">{"PVGraph2",#N/A,FALSE,"PV Data"}</definedName>
    <definedName name="_i2323" localSheetId="1" hidden="1">{"PVGraph2",#N/A,FALSE,"PV Data"}</definedName>
    <definedName name="_i2323" hidden="1">{"PVGraph2",#N/A,FALSE,"PV Data"}</definedName>
    <definedName name="_i24" localSheetId="1" hidden="1">{"PVGraph2",#N/A,FALSE,"PV Data"}</definedName>
    <definedName name="_i24" hidden="1">{"PVGraph2",#N/A,FALSE,"PV Data"}</definedName>
    <definedName name="_I3" localSheetId="1" hidden="1">{"PVGraph2",#N/A,FALSE,"PV Data"}</definedName>
    <definedName name="_I3" hidden="1">{"PVGraph2",#N/A,FALSE,"PV Data"}</definedName>
    <definedName name="_i4" localSheetId="1" hidden="1">{#N/A,#N/A,FALSE,"ACQ_GRAPHS";#N/A,#N/A,FALSE,"T_1 GRAPHS";#N/A,#N/A,FALSE,"T_2 GRAPHS";#N/A,#N/A,FALSE,"COMB_GRAPHS"}</definedName>
    <definedName name="_i4" hidden="1">{#N/A,#N/A,FALSE,"ACQ_GRAPHS";#N/A,#N/A,FALSE,"T_1 GRAPHS";#N/A,#N/A,FALSE,"T_2 GRAPHS";#N/A,#N/A,FALSE,"COMB_GRAPHS"}</definedName>
    <definedName name="_II2" localSheetId="1" hidden="1">{"PVGraph2",#N/A,FALSE,"PV Data"}</definedName>
    <definedName name="_II2" hidden="1">{"PVGraph2",#N/A,FALSE,"PV Data"}</definedName>
    <definedName name="_inv03" localSheetId="1">#REF!</definedName>
    <definedName name="_inv03">#REF!</definedName>
    <definedName name="_J2" localSheetId="1" hidden="1">{#N/A,#N/A,FALSE,"INPUTS";#N/A,#N/A,FALSE,"PROFORMA BSHEET";#N/A,#N/A,FALSE,"COMBINED";#N/A,#N/A,FALSE,"ACQUIROR";#N/A,#N/A,FALSE,"TARGET 1";#N/A,#N/A,FALSE,"TARGET 2";#N/A,#N/A,FALSE,"HIGH YIELD";#N/A,#N/A,FALSE,"OVERFUND"}</definedName>
    <definedName name="_J2" hidden="1">{#N/A,#N/A,FALSE,"INPUTS";#N/A,#N/A,FALSE,"PROFORMA BSHEET";#N/A,#N/A,FALSE,"COMBINED";#N/A,#N/A,FALSE,"ACQUIROR";#N/A,#N/A,FALSE,"TARGET 1";#N/A,#N/A,FALSE,"TARGET 2";#N/A,#N/A,FALSE,"HIGH YIELD";#N/A,#N/A,FALSE,"OVERFUND"}</definedName>
    <definedName name="_j3" localSheetId="1" hidden="1">{#N/A,#N/A,FALSE,"INPUTS";#N/A,#N/A,FALSE,"PROFORMA BSHEET";#N/A,#N/A,FALSE,"COMBINED";#N/A,#N/A,FALSE,"ACQUIROR";#N/A,#N/A,FALSE,"TARGET 1";#N/A,#N/A,FALSE,"TARGET 2";#N/A,#N/A,FALSE,"HIGH YIELD";#N/A,#N/A,FALSE,"OVERFUND"}</definedName>
    <definedName name="_j3" hidden="1">{#N/A,#N/A,FALSE,"INPUTS";#N/A,#N/A,FALSE,"PROFORMA BSHEET";#N/A,#N/A,FALSE,"COMBINED";#N/A,#N/A,FALSE,"ACQUIROR";#N/A,#N/A,FALSE,"TARGET 1";#N/A,#N/A,FALSE,"TARGET 2";#N/A,#N/A,FALSE,"HIGH YIELD";#N/A,#N/A,FALSE,"OVERFUND"}</definedName>
    <definedName name="_j4" localSheetId="1" hidden="1">{#N/A,#N/A,FALSE,"INPUTS";#N/A,#N/A,FALSE,"PROFORMA BSHEET";#N/A,#N/A,FALSE,"COMBINED";#N/A,#N/A,FALSE,"ACQUIROR";#N/A,#N/A,FALSE,"TARGET 1";#N/A,#N/A,FALSE,"TARGET 2";#N/A,#N/A,FALSE,"HIGH YIELD";#N/A,#N/A,FALSE,"OVERFUND"}</definedName>
    <definedName name="_j4" hidden="1">{#N/A,#N/A,FALSE,"INPUTS";#N/A,#N/A,FALSE,"PROFORMA BSHEET";#N/A,#N/A,FALSE,"COMBINED";#N/A,#N/A,FALSE,"ACQUIROR";#N/A,#N/A,FALSE,"TARGET 1";#N/A,#N/A,FALSE,"TARGET 2";#N/A,#N/A,FALSE,"HIGH YIELD";#N/A,#N/A,FALSE,"OVERFUND"}</definedName>
    <definedName name="_JAN02">[27]SalaryData!$AK$11</definedName>
    <definedName name="_Jun02" localSheetId="1" hidden="1">{"Statement of Income",#N/A,TRUE,"Mar99";"Balance Sheet",#N/A,TRUE,"Mar99"}</definedName>
    <definedName name="_Jun02" hidden="1">{"Statement of Income",#N/A,TRUE,"Mar99";"Balance Sheet",#N/A,TRUE,"Mar99"}</definedName>
    <definedName name="_k1" localSheetId="2">{"'Instructions'!$A$1:$I$62"}</definedName>
    <definedName name="_k1" localSheetId="0">{"'Instructions'!$A$1:$I$62"}</definedName>
    <definedName name="_k1" localSheetId="4">{"'Instructions'!$A$1:$I$62"}</definedName>
    <definedName name="_k1" localSheetId="1">{"'Instructions'!$A$1:$I$62"}</definedName>
    <definedName name="_k1" localSheetId="3">{"'Instructions'!$A$1:$I$62"}</definedName>
    <definedName name="_k1" hidden="1">{"'Instructions'!$A$1:$I$62"}</definedName>
    <definedName name="_k1_1" localSheetId="2">{"'Instructions'!$A$1:$I$62"}</definedName>
    <definedName name="_k1_1" localSheetId="0">{"'Instructions'!$A$1:$I$62"}</definedName>
    <definedName name="_k1_1" localSheetId="4">{"'Instructions'!$A$1:$I$62"}</definedName>
    <definedName name="_k1_1" localSheetId="1">{"'Instructions'!$A$1:$I$62"}</definedName>
    <definedName name="_k1_1" localSheetId="3">{"'Instructions'!$A$1:$I$62"}</definedName>
    <definedName name="_k1_1" hidden="1">{"'Instructions'!$A$1:$I$62"}</definedName>
    <definedName name="_k1_2" localSheetId="2">{"'Instructions'!$A$1:$I$62"}</definedName>
    <definedName name="_k1_2" localSheetId="0">{"'Instructions'!$A$1:$I$62"}</definedName>
    <definedName name="_k1_2" localSheetId="4">{"'Instructions'!$A$1:$I$62"}</definedName>
    <definedName name="_k1_2" localSheetId="1">{"'Instructions'!$A$1:$I$62"}</definedName>
    <definedName name="_k1_2" localSheetId="3">{"'Instructions'!$A$1:$I$62"}</definedName>
    <definedName name="_k1_2" hidden="1">{"'Instructions'!$A$1:$I$62"}</definedName>
    <definedName name="_k1_3" localSheetId="2">{"'Instructions'!$A$1:$I$62"}</definedName>
    <definedName name="_k1_3" localSheetId="0">{"'Instructions'!$A$1:$I$62"}</definedName>
    <definedName name="_k1_3" localSheetId="4">{"'Instructions'!$A$1:$I$62"}</definedName>
    <definedName name="_k1_3" localSheetId="1">{"'Instructions'!$A$1:$I$62"}</definedName>
    <definedName name="_k1_3" localSheetId="3">{"'Instructions'!$A$1:$I$62"}</definedName>
    <definedName name="_k1_3" hidden="1">{"'Instructions'!$A$1:$I$62"}</definedName>
    <definedName name="_Key1" localSheetId="1" hidden="1">#REF!</definedName>
    <definedName name="_Key1" hidden="1">#REF!</definedName>
    <definedName name="_Mar03" localSheetId="1" hidden="1">{"Statement of Income",#N/A,TRUE,"Mar99";"Balance Sheet",#N/A,TRUE,"Mar99"}</definedName>
    <definedName name="_Mar03" hidden="1">{"Statement of Income",#N/A,TRUE,"Mar99";"Balance Sheet",#N/A,TRUE,"Mar99"}</definedName>
    <definedName name="_Mar04" localSheetId="1" hidden="1">{"Statement of Income",#N/A,TRUE,"Mar99";"Balance Sheet",#N/A,TRUE,"Mar99"}</definedName>
    <definedName name="_Mar04" hidden="1">{"Statement of Income",#N/A,TRUE,"Mar99";"Balance Sheet",#N/A,TRUE,"Mar99"}</definedName>
    <definedName name="_NA">"n/a"</definedName>
    <definedName name="_na2" hidden="1">"100"</definedName>
    <definedName name="_na3" hidden="1">"50"</definedName>
    <definedName name="_na4" hidden="1">"IQ_LTM_DATE"</definedName>
    <definedName name="_nev1" hidden="1">'[29]Cntmrs-Recruit'!$F$22:$Q$22</definedName>
    <definedName name="_nev4" hidden="1">'[30]Cntmrs-Recruit'!$F$20:$Q$20</definedName>
    <definedName name="_NM">"n/m"</definedName>
    <definedName name="_non5" localSheetId="1">{"Client Name or Project Name"}</definedName>
    <definedName name="_non5">{"Client Name or Project Name"}</definedName>
    <definedName name="_non6" localSheetId="1">{"Client Name or Project Name"}</definedName>
    <definedName name="_non6">{"Client Name or Project Name"}</definedName>
    <definedName name="_OCT01" localSheetId="1" hidden="1">{"Statement of Income",#N/A,TRUE,"Mar99";"Balance Sheet",#N/A,TRUE,"Mar99"}</definedName>
    <definedName name="_OCT01" hidden="1">{"Statement of Income",#N/A,TRUE,"Mar99";"Balance Sheet",#N/A,TRUE,"Mar99"}</definedName>
    <definedName name="_OCT03" localSheetId="1" hidden="1">{"Statement of Income",#N/A,TRUE,"Mar99";"Balance Sheet",#N/A,TRUE,"Mar99"}</definedName>
    <definedName name="_OCT03" hidden="1">{"Statement of Income",#N/A,TRUE,"Mar99";"Balance Sheet",#N/A,TRUE,"Mar99"}</definedName>
    <definedName name="_order_1" hidden="1">0</definedName>
    <definedName name="_Order1" hidden="1">255</definedName>
    <definedName name="_Order1_1" hidden="1">255</definedName>
    <definedName name="_Order2" hidden="1">0</definedName>
    <definedName name="_Order2_1" hidden="1">255</definedName>
    <definedName name="_Order3" hidden="1">255</definedName>
    <definedName name="_Order39" hidden="1">255</definedName>
    <definedName name="_Parse_Out" localSheetId="1" hidden="1">#REF!</definedName>
    <definedName name="_Parse_Out" hidden="1">#REF!</definedName>
    <definedName name="_projectName">"Eagle"</definedName>
    <definedName name="_q234" hidden="1">'[4]sales vol.'!$J$211:$J$214</definedName>
    <definedName name="_Qallcmps" localSheetId="1">{"page 1";"page 2";"notes";"summary";"source";"analys";"covrge";"roea"}</definedName>
    <definedName name="_Qallcmps">{"page 1";"page 2";"notes";"summary";"source";"analys";"covrge";"roea"}</definedName>
    <definedName name="_Qcmpsplus" localSheetId="1">{"page 1";"page 2";"summary";"notes";"source"}</definedName>
    <definedName name="_Qcmpsplus">{"page 1";"page 2";"summary";"notes";"source"}</definedName>
    <definedName name="_Qprescomps" localSheetId="1">{"page 1";"page 2";"notes";"summary"}</definedName>
    <definedName name="_Qprescomps">{"page 1";"page 2";"notes";"summary"}</definedName>
    <definedName name="_qr1" localSheetId="2">{"'Sample Status'!$A$1:$J$21"}</definedName>
    <definedName name="_qr1" localSheetId="0">{"'Sample Status'!$A$1:$J$21"}</definedName>
    <definedName name="_qr1" localSheetId="4">{"'Sample Status'!$A$1:$J$21"}</definedName>
    <definedName name="_qr1" localSheetId="1">{"'Sample Status'!$A$1:$J$21"}</definedName>
    <definedName name="_qr1" localSheetId="3">{"'Sample Status'!$A$1:$J$21"}</definedName>
    <definedName name="_qr1" hidden="1">{"'Sample Status'!$A$1:$J$21"}</definedName>
    <definedName name="_qr1_1" localSheetId="2">{"'Sample Status'!$A$1:$J$21"}</definedName>
    <definedName name="_qr1_1" localSheetId="0">{"'Sample Status'!$A$1:$J$21"}</definedName>
    <definedName name="_qr1_1" localSheetId="4">{"'Sample Status'!$A$1:$J$21"}</definedName>
    <definedName name="_qr1_1" localSheetId="1">{"'Sample Status'!$A$1:$J$21"}</definedName>
    <definedName name="_qr1_1" localSheetId="3">{"'Sample Status'!$A$1:$J$21"}</definedName>
    <definedName name="_qr1_1" hidden="1">{"'Sample Status'!$A$1:$J$21"}</definedName>
    <definedName name="_qr2" localSheetId="2">{"'Sample Status'!$A$1:$J$21"}</definedName>
    <definedName name="_qr2" localSheetId="0">{"'Sample Status'!$A$1:$J$21"}</definedName>
    <definedName name="_qr2" localSheetId="4">{"'Sample Status'!$A$1:$J$21"}</definedName>
    <definedName name="_qr2" localSheetId="1">{"'Sample Status'!$A$1:$J$21"}</definedName>
    <definedName name="_qr2" localSheetId="3">{"'Sample Status'!$A$1:$J$21"}</definedName>
    <definedName name="_qr2" hidden="1">{"'Sample Status'!$A$1:$J$21"}</definedName>
    <definedName name="_qr2_1" localSheetId="2">{"'Sample Status'!$A$1:$J$21"}</definedName>
    <definedName name="_qr2_1" localSheetId="0">{"'Sample Status'!$A$1:$J$21"}</definedName>
    <definedName name="_qr2_1" localSheetId="4">{"'Sample Status'!$A$1:$J$21"}</definedName>
    <definedName name="_qr2_1" localSheetId="1">{"'Sample Status'!$A$1:$J$21"}</definedName>
    <definedName name="_qr2_1" localSheetId="3">{"'Sample Status'!$A$1:$J$21"}</definedName>
    <definedName name="_qr2_1" hidden="1">{"'Sample Status'!$A$1:$J$21"}</definedName>
    <definedName name="_qr5" localSheetId="2">{"'Sample Status'!$A$1:$J$21"}</definedName>
    <definedName name="_qr5" localSheetId="0">{"'Sample Status'!$A$1:$J$21"}</definedName>
    <definedName name="_qr5" localSheetId="4">{"'Sample Status'!$A$1:$J$21"}</definedName>
    <definedName name="_qr5" localSheetId="1">{"'Sample Status'!$A$1:$J$21"}</definedName>
    <definedName name="_qr5" localSheetId="3">{"'Sample Status'!$A$1:$J$21"}</definedName>
    <definedName name="_qr5" hidden="1">{"'Sample Status'!$A$1:$J$21"}</definedName>
    <definedName name="_qr5_1" localSheetId="2">{"'Sample Status'!$A$1:$J$21"}</definedName>
    <definedName name="_qr5_1" localSheetId="0">{"'Sample Status'!$A$1:$J$21"}</definedName>
    <definedName name="_qr5_1" localSheetId="4">{"'Sample Status'!$A$1:$J$21"}</definedName>
    <definedName name="_qr5_1" localSheetId="1">{"'Sample Status'!$A$1:$J$21"}</definedName>
    <definedName name="_qr5_1" localSheetId="3">{"'Sample Status'!$A$1:$J$21"}</definedName>
    <definedName name="_qr5_1" hidden="1">{"'Sample Status'!$A$1:$J$21"}</definedName>
    <definedName name="_qw2" localSheetId="2">{0,0,0,0;0,0,0,0;0,0,0,0;0,0,0,0;0,0,0,0;0,0,0,0}</definedName>
    <definedName name="_qw2" localSheetId="0">{0,0,0,0;0,0,0,0;0,0,0,0;0,0,0,0;0,0,0,0;0,0,0,0}</definedName>
    <definedName name="_qw2" localSheetId="4">{0,0,0,0;0,0,0,0;0,0,0,0;0,0,0,0;0,0,0,0;0,0,0,0}</definedName>
    <definedName name="_qw2" localSheetId="1">{0,0,0,0;0,0,0,0;0,0,0,0;0,0,0,0;0,0,0,0;0,0,0,0}</definedName>
    <definedName name="_qw2" localSheetId="3">{0,0,0,0;0,0,0,0;0,0,0,0;0,0,0,0;0,0,0,0;0,0,0,0}</definedName>
    <definedName name="_qw2" hidden="1">{0,0,0,0;0,0,0,0;0,0,0,0;0,0,0,0;0,0,0,0;0,0,0,0}</definedName>
    <definedName name="_qw2_1" localSheetId="2">{0,0,0,0;0,0,0,0;0,0,0,0;0,0,0,0;0,0,0,0;0,0,0,0}</definedName>
    <definedName name="_qw2_1" localSheetId="0">{0,0,0,0;0,0,0,0;0,0,0,0;0,0,0,0;0,0,0,0;0,0,0,0}</definedName>
    <definedName name="_qw2_1" localSheetId="4">{0,0,0,0;0,0,0,0;0,0,0,0;0,0,0,0;0,0,0,0;0,0,0,0}</definedName>
    <definedName name="_qw2_1" localSheetId="1">{0,0,0,0;0,0,0,0;0,0,0,0;0,0,0,0;0,0,0,0;0,0,0,0}</definedName>
    <definedName name="_qw2_1" localSheetId="3">{0,0,0,0;0,0,0,0;0,0,0,0;0,0,0,0;0,0,0,0;0,0,0,0}</definedName>
    <definedName name="_qw2_1" hidden="1">{0,0,0,0;0,0,0,0;0,0,0,0;0,0,0,0;0,0,0,0;0,0,0,0}</definedName>
    <definedName name="_r" hidden="1">"Formula removed, name can be deleted."</definedName>
    <definedName name="_Regression_Int" hidden="1">1</definedName>
    <definedName name="_Regression_X" hidden="1">'[7]Old NSA Volume'!$A$272:$A$363</definedName>
    <definedName name="_Regression_Y" hidden="1">'[7]Old NSA Volume'!$B$272:$B$363</definedName>
    <definedName name="_Report" localSheetId="1">{"page2";"page1"}</definedName>
    <definedName name="_Report">{"page2";"page1"}</definedName>
    <definedName name="_Rf_Feb_Act_for_YTD">[23]pcQueryData!$A$4</definedName>
    <definedName name="_Rf_Oct_Act_for_2003_YTD">[23]pcQueryData!$A$3</definedName>
    <definedName name="_S_Base" localSheetId="1">{0.1;0;0.382758620689655;0;0;0;0.258620689655172;0;0.258620689655172}</definedName>
    <definedName name="_S_Base">{0.1;0;0.382758620689655;0;0;0;0.258620689655172;0;0.258620689655172}</definedName>
    <definedName name="_S_new_case" localSheetId="1">{0.1;0;0.45;0;0;0;0;0;0.45}</definedName>
    <definedName name="_S_new_case">{0.1;0;0.45;0;0;0;0;0;0.45}</definedName>
    <definedName name="_s1" hidden="1">'[4]sales vol.'!$J$34:$J$37</definedName>
    <definedName name="_s2" hidden="1">'[4]sales vol.'!$J$398:$J$401</definedName>
    <definedName name="_s3" hidden="1">'[4]sales vol.'!$J$211:$J$214</definedName>
    <definedName name="_s4" hidden="1">'[4]sales vol.'!$I$1121:$I$1122</definedName>
    <definedName name="_s5" hidden="1">'[4]sales vol.'!$I$1632:$I$1635</definedName>
    <definedName name="_s6" hidden="1">'[4]sales vol.'!$I$2248:$I$2251</definedName>
    <definedName name="_scenchg_count">1</definedName>
    <definedName name="_SEP01" localSheetId="1" hidden="1">{"Statement of Income",#N/A,TRUE,"Mar99";"Balance Sheet",#N/A,TRUE,"Mar99"}</definedName>
    <definedName name="_SEP01" hidden="1">{"Statement of Income",#N/A,TRUE,"Mar99";"Balance Sheet",#N/A,TRUE,"Mar99"}</definedName>
    <definedName name="_Sep03" localSheetId="1" hidden="1">{"Statement of Income",#N/A,TRUE,"Mar99";"Balance Sheet",#N/A,TRUE,"Mar99"}</definedName>
    <definedName name="_Sep03" hidden="1">{"Statement of Income",#N/A,TRUE,"Mar99";"Balance Sheet",#N/A,TRUE,"Mar99"}</definedName>
    <definedName name="_Sort" localSheetId="1" hidden="1">#REF!</definedName>
    <definedName name="_Sort" hidden="1">#REF!</definedName>
    <definedName name="_Table1_In1" localSheetId="1" hidden="1">#REF!</definedName>
    <definedName name="_Table1_In1" hidden="1">#REF!</definedName>
    <definedName name="_Table1_Out" hidden="1">[31]DIL4!$E$59:$I$68</definedName>
    <definedName name="_Table2_In1" localSheetId="1" hidden="1">#REF!</definedName>
    <definedName name="_Table2_In1" hidden="1">#REF!</definedName>
    <definedName name="_Table2_In2" localSheetId="1" hidden="1">#REF!</definedName>
    <definedName name="_Table2_In2" hidden="1">#REF!</definedName>
    <definedName name="_Table2_Out" localSheetId="1" hidden="1">#REF!</definedName>
    <definedName name="_Table2_Out" hidden="1">#REF!</definedName>
    <definedName name="_Table3_In2" localSheetId="1" hidden="1">#REF!</definedName>
    <definedName name="_Table3_In2" hidden="1">#REF!</definedName>
    <definedName name="_TMAutoChart1Names" localSheetId="1">{"Timeline","Chart 6","Timeline Chart 6"}</definedName>
    <definedName name="_TMAutoChart1Names">{"Timeline","Chart 6","Timeline Chart 6"}</definedName>
    <definedName name="_TMAutoChart1Refs" localSheetId="1">{"","","'Timeline'!$F$16","'Timeline'!$F$25","","","","","",""}</definedName>
    <definedName name="_TMAutoChart1Refs">{"","","'Timeline'!$F$16","'Timeline'!$F$25","","","","","",""}</definedName>
    <definedName name="_TMAutoChart2Names" localSheetId="1">{"Timeline","Chart 6","Timeline Chart 6"}</definedName>
    <definedName name="_TMAutoChart2Names">{"Timeline","Chart 6","Timeline Chart 6"}</definedName>
    <definedName name="_TMAutoChart2Refs" localSheetId="1">{"","","'Timeline'!$F$16","'Timeline'!$H$25","","","","","",""}</definedName>
    <definedName name="_TMAutoChart2Refs">{"","","'Timeline'!$F$16","'Timeline'!$H$25","","","","","",""}</definedName>
    <definedName name="_TMAutoChartCount">2</definedName>
    <definedName name="_TTI2" localSheetId="2">{"'Sample Status'!$A$1:$J$21"}</definedName>
    <definedName name="_TTI2" localSheetId="0">{"'Sample Status'!$A$1:$J$21"}</definedName>
    <definedName name="_TTI2" localSheetId="4">{"'Sample Status'!$A$1:$J$21"}</definedName>
    <definedName name="_TTI2" localSheetId="1">{"'Sample Status'!$A$1:$J$21"}</definedName>
    <definedName name="_TTI2" localSheetId="3">{"'Sample Status'!$A$1:$J$21"}</definedName>
    <definedName name="_TTI2" hidden="1">{"'Sample Status'!$A$1:$J$21"}</definedName>
    <definedName name="_TTI2_1" localSheetId="2">{"'Sample Status'!$A$1:$J$21"}</definedName>
    <definedName name="_TTI2_1" localSheetId="0">{"'Sample Status'!$A$1:$J$21"}</definedName>
    <definedName name="_TTI2_1" localSheetId="4">{"'Sample Status'!$A$1:$J$21"}</definedName>
    <definedName name="_TTI2_1" localSheetId="1">{"'Sample Status'!$A$1:$J$21"}</definedName>
    <definedName name="_TTI2_1" localSheetId="3">{"'Sample Status'!$A$1:$J$21"}</definedName>
    <definedName name="_TTI2_1" hidden="1">{"'Sample Status'!$A$1:$J$21"}</definedName>
    <definedName name="_w1" localSheetId="1" hidden="1">{"PVGraph2",#N/A,FALSE,"PV Data"}</definedName>
    <definedName name="_w1" hidden="1">{"PVGraph2",#N/A,FALSE,"PV Data"}</definedName>
    <definedName name="_w11" localSheetId="1" hidden="1">{"PVGraph2",#N/A,FALSE,"PV Data"}</definedName>
    <definedName name="_w11" hidden="1">{"PVGraph2",#N/A,FALSE,"PV Data"}</definedName>
    <definedName name="_w112" localSheetId="1" hidden="1">{"PVGraph2",#N/A,FALSE,"PV Data"}</definedName>
    <definedName name="_w112" hidden="1">{"PVGraph2",#N/A,FALSE,"PV Data"}</definedName>
    <definedName name="_w1121" localSheetId="1" hidden="1">{"PVGraph2",#N/A,FALSE,"PV Data"}</definedName>
    <definedName name="_w1121" hidden="1">{"PVGraph2",#N/A,FALSE,"PV Data"}</definedName>
    <definedName name="_w12" localSheetId="1" hidden="1">{"PVGraph2",#N/A,FALSE,"PV Data"}</definedName>
    <definedName name="_w12" hidden="1">{"PVGraph2",#N/A,FALSE,"PV Data"}</definedName>
    <definedName name="_w121" localSheetId="1" hidden="1">{"PVGraph2",#N/A,FALSE,"PV Data"}</definedName>
    <definedName name="_w121" hidden="1">{"PVGraph2",#N/A,FALSE,"PV Data"}</definedName>
    <definedName name="_w12345" localSheetId="1" hidden="1">{"PVGraph2",#N/A,FALSE,"PV Data"}</definedName>
    <definedName name="_w12345" hidden="1">{"PVGraph2",#N/A,FALSE,"PV Data"}</definedName>
    <definedName name="_w13" localSheetId="1" hidden="1">{"PVGraph2",#N/A,FALSE,"PV Data"}</definedName>
    <definedName name="_w13" hidden="1">{"PVGraph2",#N/A,FALSE,"PV Data"}</definedName>
    <definedName name="_w2" localSheetId="1" hidden="1">{"PVGraph2",#N/A,FALSE,"PV Data"}</definedName>
    <definedName name="_w2" hidden="1">{"PVGraph2",#N/A,FALSE,"PV Data"}</definedName>
    <definedName name="_w3" localSheetId="1" hidden="1">{"PVGraph2",#N/A,FALSE,"PV Data"}</definedName>
    <definedName name="_w3" hidden="1">{"PVGraph2",#N/A,FALSE,"PV Data"}</definedName>
    <definedName name="_wer33" localSheetId="1" hidden="1">{"cover",#N/A,TRUE,"Cover";"toc5",#N/A,TRUE,"TOC";"over",#N/A,TRUE,"Overview";"ts2",#N/A,TRUE,"Det_Trans_Sum";"ei1",#N/A,TRUE,"Earnings Impact";"ad1",#N/A,TRUE,"accretion dilution";"pfis1",#N/A,TRUE,"Pro Forma Income Statement";"ca1",#N/A,TRUE,"Contribution_Analysis";"acq1",#N/A,TRUE,"Acquirer";"tar1",#N/A,TRUE,"Target"}</definedName>
    <definedName name="_wer33" hidden="1">{"cover",#N/A,TRUE,"Cover";"toc5",#N/A,TRUE,"TOC";"over",#N/A,TRUE,"Overview";"ts2",#N/A,TRUE,"Det_Trans_Sum";"ei1",#N/A,TRUE,"Earnings Impact";"ad1",#N/A,TRUE,"accretion dilution";"pfis1",#N/A,TRUE,"Pro Forma Income Statement";"ca1",#N/A,TRUE,"Contribution_Analysis";"acq1",#N/A,TRUE,"Acquirer";"tar1",#N/A,TRUE,"Target"}</definedName>
    <definedName name="_wrn1" localSheetId="1" hidden="1">{#N/A,#N/A,FALSE,"DCF";#N/A,#N/A,FALSE,"WACC";#N/A,#N/A,FALSE,"Sales_EBIT";#N/A,#N/A,FALSE,"Capex_Depreciation";#N/A,#N/A,FALSE,"WC";#N/A,#N/A,FALSE,"Interest";#N/A,#N/A,FALSE,"Assumptions"}</definedName>
    <definedName name="_wrn1" hidden="1">{#N/A,#N/A,FALSE,"DCF";#N/A,#N/A,FALSE,"WACC";#N/A,#N/A,FALSE,"Sales_EBIT";#N/A,#N/A,FALSE,"Capex_Depreciation";#N/A,#N/A,FALSE,"WC";#N/A,#N/A,FALSE,"Interest";#N/A,#N/A,FALSE,"Assumptions"}</definedName>
    <definedName name="_ww2" localSheetId="1" hidden="1">{#N/A,#N/A,FALSE,"Admin";#N/A,#N/A,FALSE,"Other"}</definedName>
    <definedName name="_ww2" hidden="1">{#N/A,#N/A,FALSE,"Admin";#N/A,#N/A,FALSE,"Other"}</definedName>
    <definedName name="_x10" localSheetId="1" hidden="1">#REF!</definedName>
    <definedName name="_x10" hidden="1">#REF!</definedName>
    <definedName name="_x11" localSheetId="1" hidden="1">#REF!</definedName>
    <definedName name="_x11" hidden="1">#REF!</definedName>
    <definedName name="_x12" localSheetId="1" hidden="1">#REF!</definedName>
    <definedName name="_x12" hidden="1">#REF!</definedName>
    <definedName name="_x13" localSheetId="1" hidden="1">#REF!</definedName>
    <definedName name="_x13" hidden="1">#REF!</definedName>
    <definedName name="_x14" localSheetId="1" hidden="1">#REF!</definedName>
    <definedName name="_x14" hidden="1">#REF!</definedName>
    <definedName name="_x15" localSheetId="1" hidden="1">#REF!</definedName>
    <definedName name="_x15" hidden="1">#REF!</definedName>
    <definedName name="_x16" localSheetId="1" hidden="1">#REF!</definedName>
    <definedName name="_x16" hidden="1">#REF!</definedName>
    <definedName name="_x17" localSheetId="1" hidden="1">#REF!</definedName>
    <definedName name="_x17" hidden="1">#REF!</definedName>
    <definedName name="_x2" localSheetId="1" hidden="1">#REF!</definedName>
    <definedName name="_x2" hidden="1">#REF!</definedName>
    <definedName name="_x3" localSheetId="1" hidden="1">#REF!</definedName>
    <definedName name="_x3" hidden="1">#REF!</definedName>
    <definedName name="_x4" localSheetId="1" hidden="1">#REF!</definedName>
    <definedName name="_x4" hidden="1">#REF!</definedName>
    <definedName name="_x5" localSheetId="1" hidden="1">#REF!</definedName>
    <definedName name="_x5" hidden="1">#REF!</definedName>
    <definedName name="_x6" localSheetId="1" hidden="1">#REF!</definedName>
    <definedName name="_x6" hidden="1">#REF!</definedName>
    <definedName name="_x7" localSheetId="1" hidden="1">#REF!</definedName>
    <definedName name="_x7" hidden="1">#REF!</definedName>
    <definedName name="_x8" localSheetId="1" hidden="1">#REF!</definedName>
    <definedName name="_x8" hidden="1">#REF!</definedName>
    <definedName name="_x9" localSheetId="1" hidden="1">#REF!</definedName>
    <definedName name="_x9" hidden="1">#REF!</definedName>
    <definedName name="_xlcn.LinkedTable_ADA_Code_Lookup" hidden="1">[32]!ADA_Code_Lookup[#Data]</definedName>
    <definedName name="_xlcn.LinkedTable_AdjustmentType" hidden="1">[32]!AdjustmentType[#Data]</definedName>
    <definedName name="_xlcn.LinkedTable_CapitationIndicator" hidden="1">[32]!CapitationIndicator[#Data]</definedName>
    <definedName name="_xlcn.LinkedTable_InvisalignIndicator" hidden="1">[32]!InvisalignIndicator[#Data]</definedName>
    <definedName name="_xlcn.LinkedTable_MetrocareID" hidden="1">[32]!MetrocareID[#Data]</definedName>
    <definedName name="_xlcn.LinkedTable_MetrocareIndicator" hidden="1">[32]!MetrocareIndicator[#Data]</definedName>
    <definedName name="_xlcn.LinkedTable_OfficeLookup" hidden="1">[32]!OfficeLookup[#Data]</definedName>
    <definedName name="_xlcn.LinkedTable_Ortho_PatientLookup" hidden="1">[33]!Ortho_PatientLookup[#Data]</definedName>
    <definedName name="_xlcn.LinkedTable_OrthoIndicator" hidden="1">[32]!OrthoIndicator[#Data]</definedName>
    <definedName name="_xlcn.LinkedTable_OrthoStartDates" hidden="1">[32]!OrthoStartDates[#Data]</definedName>
    <definedName name="_xlcn.LinkedTable_PayorIndicator" hidden="1">[32]!PayorIndicator[#Data]</definedName>
    <definedName name="_xlcn.LinkedTable_PayorList" hidden="1">[32]!PayorList[#Data]</definedName>
    <definedName name="_xlcn.LinkedTable_Periods" hidden="1">[34]!Periods[#Data]</definedName>
    <definedName name="_xlcn.LinkedTable_PmtDescrDOS" hidden="1">[32]!PmtDescrDOS[#Data]</definedName>
    <definedName name="_xlcn.LinkedTable_RevenueGroup" hidden="1">[32]!RevenueGroup[#Data]</definedName>
    <definedName name="_xlcn.LinkedTable_Table1" hidden="1">[35]!Table1[#Data]</definedName>
    <definedName name="_xlcn.LinkedTable_Table12" hidden="1">[32]!MasterLookupClinics[#Data]</definedName>
    <definedName name="_xlcn.LinkedTable_Table15" hidden="1">[32]!Table15[#Data]</definedName>
    <definedName name="_xlcn.LinkedTable_Table2" hidden="1">[35]!Table2[#Data]</definedName>
    <definedName name="_xlcn.LinkedTable_Table27" hidden="1">[34]!Table27[#Data]</definedName>
    <definedName name="_xlcn.LinkedTable_Table3" hidden="1">[35]!Table3[#Data]</definedName>
    <definedName name="_xlcn.LinkedTable_Table4" hidden="1">[35]!Table4[#Data]</definedName>
    <definedName name="_xlcn.LinkedTable_Table5" hidden="1">[35]!Table5[#Data]</definedName>
    <definedName name="_xlcn.LinkedTable_Table6" hidden="1">[35]!Table6[#Data]</definedName>
    <definedName name="_xlcn.LinkedTable_Table7" hidden="1">[35]!Table7[#Data]</definedName>
    <definedName name="_xlcn.LinkedTable_Table8" hidden="1">[35]!Table8[#Data]</definedName>
    <definedName name="_xlcn.LinkedTable_Table9" hidden="1">[35]!Table9[#Data]</definedName>
    <definedName name="_xlcn.LinkedTable_UniqueClaimID_List" hidden="1">[33]!UniqueClaimID_List[#Data]</definedName>
    <definedName name="_xx2" localSheetId="1" hidden="1">#REF!</definedName>
    <definedName name="_xx2" hidden="1">#REF!</definedName>
    <definedName name="_xz4" localSheetId="2">{0,0,0,0;0,0,0,0;0,0,0,0;0,0,0,0;0,0,0,0;0,0,0,0}</definedName>
    <definedName name="_xz4" localSheetId="0">{0,0,0,0;0,0,0,0;0,0,0,0;0,0,0,0;0,0,0,0;0,0,0,0}</definedName>
    <definedName name="_xz4" localSheetId="4">{0,0,0,0;0,0,0,0;0,0,0,0;0,0,0,0;0,0,0,0;0,0,0,0}</definedName>
    <definedName name="_xz4" localSheetId="1">{0,0,0,0;0,0,0,0;0,0,0,0;0,0,0,0;0,0,0,0;0,0,0,0}</definedName>
    <definedName name="_xz4" localSheetId="3">{0,0,0,0;0,0,0,0;0,0,0,0;0,0,0,0;0,0,0,0;0,0,0,0}</definedName>
    <definedName name="_xz4" hidden="1">{0,0,0,0;0,0,0,0;0,0,0,0;0,0,0,0;0,0,0,0;0,0,0,0}</definedName>
    <definedName name="_xz4_1" localSheetId="2">{0,0,0,0;0,0,0,0;0,0,0,0;0,0,0,0;0,0,0,0;0,0,0,0}</definedName>
    <definedName name="_xz4_1" localSheetId="0">{0,0,0,0;0,0,0,0;0,0,0,0;0,0,0,0;0,0,0,0;0,0,0,0}</definedName>
    <definedName name="_xz4_1" localSheetId="4">{0,0,0,0;0,0,0,0;0,0,0,0;0,0,0,0;0,0,0,0;0,0,0,0}</definedName>
    <definedName name="_xz4_1" localSheetId="1">{0,0,0,0;0,0,0,0;0,0,0,0;0,0,0,0;0,0,0,0;0,0,0,0}</definedName>
    <definedName name="_xz4_1" localSheetId="3">{0,0,0,0;0,0,0,0;0,0,0,0;0,0,0,0;0,0,0,0;0,0,0,0}</definedName>
    <definedName name="_xz4_1" hidden="1">{0,0,0,0;0,0,0,0;0,0,0,0;0,0,0,0;0,0,0,0;0,0,0,0}</definedName>
    <definedName name="_y2" localSheetId="1" hidden="1">{"PVGraph2",#N/A,FALSE,"PV Data"}</definedName>
    <definedName name="_y2" hidden="1">{"PVGraph2",#N/A,FALSE,"PV Data"}</definedName>
    <definedName name="_y22" localSheetId="1" hidden="1">{"PVGraph2",#N/A,FALSE,"PV Data"}</definedName>
    <definedName name="_y22" hidden="1">{"PVGraph2",#N/A,FALSE,"PV Data"}</definedName>
    <definedName name="_Z5.5_Discounted_Cash_Flow_2" localSheetId="1">{0;0;0;0;1;#N/A;0;0;0.3;0.3;2;FALSE;FALSE;FALSE;FALSE;FALSE;#N/A;1;#N/A;1;1;"";""}</definedName>
    <definedName name="_Z5.5_Discounted_Cash_Flow_2">{0;0;0;0;1;#N/A;0;0;0.3;0.3;2;FALSE;FALSE;FALSE;FALSE;FALSE;#N/A;1;#N/A;1;1;"";""}</definedName>
    <definedName name="_Zanalys" localSheetId="1">{0;0;0;0;1;1;0.65;0.65;0.75;0.75;2;FALSE;FALSE;FALSE;FALSE;FALSE;#N/A;1;#N/A;1;1;"";""}</definedName>
    <definedName name="_Zanalys">{0;0;0;0;1;1;0.65;0.65;0.75;0.75;2;FALSE;FALSE;FALSE;FALSE;FALSE;#N/A;1;#N/A;1;1;"";""}</definedName>
    <definedName name="_Zbaladj" localSheetId="1">{0;0;0;0;1;1;0;0;0;0;2;FALSE;FALSE;FALSE;FALSE;FALSE;#N/A;1;#N/A;1;1;"";""}</definedName>
    <definedName name="_Zbaladj">{0;0;0;0;1;1;0;0;0;0;2;FALSE;FALSE;FALSE;FALSE;FALSE;#N/A;1;#N/A;1;1;"";""}</definedName>
    <definedName name="_Zbalancesheet" localSheetId="1">{0;0;0;0;1;1;0.25;0.25;0.25;0.25;2;TRUE;FALSE;FALSE;FALSE;FALSE;#N/A;1;#N/A;1;1;"";""}</definedName>
    <definedName name="_Zbalancesheet">{0;0;0;0;1;1;0.25;0.25;0.25;0.25;2;TRUE;FALSE;FALSE;FALSE;FALSE;#N/A;1;#N/A;1;1;"";""}</definedName>
    <definedName name="_ZBreak_Even_Earnings" localSheetId="1">{0;0;0;0;5;1;0.5;0.5;1;0.5;2;TRUE;FALSE;FALSE;FALSE;FALSE;#N/A;1;#N/A;1;1;"&amp;L&amp;7 16B\PS3:GROUPS\PUB_UTIL\ALLEN\FPL\&amp;F -- &amp;D, &amp;T -- Page &amp;P of &amp;N
&amp;R&amp;8&amp;BLEHMAN BROTHERS";""}</definedName>
    <definedName name="_ZBreak_Even_Earnings">{0;0;0;0;5;1;0.5;0.5;1;0.5;2;TRUE;FALSE;FALSE;FALSE;FALSE;#N/A;1;#N/A;1;1;"&amp;L&amp;7 16B\PS3:GROUPS\PUB_UTIL\ALLEN\FPL\&amp;F -- &amp;D, &amp;T -- Page &amp;P of &amp;N
&amp;R&amp;8&amp;BLEHMAN BROTHERS";""}</definedName>
    <definedName name="_Zbs_model" localSheetId="1">{0;0;0;0;1;#N/A;0.5;0.5;0.5;0.5;2;FALSE;FALSE;FALSE;FALSE;FALSE;#N/A;1;#N/A;1;1;"";""}</definedName>
    <definedName name="_Zbs_model">{0;0;0;0;1;#N/A;0.5;0.5;0.5;0.5;2;FALSE;FALSE;FALSE;FALSE;FALSE;#N/A;1;#N/A;1;1;"";""}</definedName>
    <definedName name="_Zcomp" localSheetId="1">{0;0;0;0;1;#N/A;0.31;0.52;0.44;0.17;2;FALSE;FALSE;FALSE;FALSE;TRUE;#N/A;1;80;#N/A;#N/A;"";""}</definedName>
    <definedName name="_Zcomp">{0;0;0;0;1;#N/A;0.31;0.52;0.44;0.17;2;FALSE;FALSE;FALSE;FALSE;TRUE;#N/A;1;80;#N/A;#N/A;"";""}</definedName>
    <definedName name="_Zcomp1" localSheetId="1">{0;0;0;0;1;#N/A;0.31;0.16;0.74;0.2;2;FALSE;FALSE;FALSE;FALSE;TRUE;#N/A;1;61;#N/A;#N/A;"";""}</definedName>
    <definedName name="_Zcomp1">{0;0;0;0;1;#N/A;0.31;0.16;0.74;0.2;2;FALSE;FALSE;FALSE;FALSE;TRUE;#N/A;1;61;#N/A;#N/A;"";""}</definedName>
    <definedName name="_Zcomps" localSheetId="1">{0;0;0;0;1;#N/A;0.5;0.25;0.75;0.5;2;FALSE;FALSE;FALSE;FALSE;FALSE;#N/A;1;#N/A;1;1;"";"&amp;L&amp;""Arial,Italic""&amp;8&amp;F Page &amp;P of &amp;N &amp;D &amp;T "}</definedName>
    <definedName name="_Zcomps">{0;0;0;0;1;#N/A;0.5;0.25;0.75;0.5;2;FALSE;FALSE;FALSE;FALSE;FALSE;#N/A;1;#N/A;1;1;"";"&amp;L&amp;""Arial,Italic""&amp;8&amp;F Page &amp;P of &amp;N &amp;D &amp;T "}</definedName>
    <definedName name="_Zcomps1" localSheetId="1">{0;0;0;0;5;#N/A;0.31;0.16;0.74;0.2;2;FALSE;FALSE;FALSE;FALSE;TRUE;#N/A;1;#N/A;1;1;"";""}</definedName>
    <definedName name="_Zcomps1">{0;0;0;0;5;#N/A;0.31;0.16;0.74;0.2;2;FALSE;FALSE;FALSE;FALSE;TRUE;#N/A;1;#N/A;1;1;"";""}</definedName>
    <definedName name="_Zcovrge" localSheetId="1">{0;0;0;0;1;1;0.9;0.9;1;1;2;FALSE;FALSE;FALSE;FALSE;FALSE;#N/A;1;#N/A;1;1;"";""}</definedName>
    <definedName name="_Zcovrge">{0;0;0;0;1;1;0.9;0.9;1;1;2;FALSE;FALSE;FALSE;FALSE;FALSE;#N/A;1;#N/A;1;1;"";""}</definedName>
    <definedName name="_Zdealcomp" localSheetId="1">{0;0;0;0;1;#N/A;0.5;0.25;0.75;0.5;2;FALSE;FALSE;FALSE;FALSE;FALSE;#N/A;1;#N/A;1;1;"";"&amp;L&amp;""Arial,Italic""&amp;8&amp;F Page &amp;P of &amp;N &amp;D &amp;T "}</definedName>
    <definedName name="_Zdealcomp">{0;0;0;0;1;#N/A;0.5;0.25;0.75;0.5;2;FALSE;FALSE;FALSE;FALSE;FALSE;#N/A;1;#N/A;1;1;"";"&amp;L&amp;""Arial,Italic""&amp;8&amp;F Page &amp;P of &amp;N &amp;D &amp;T "}</definedName>
    <definedName name="_Zdeals" localSheetId="1">{0;0;0;0;1;#N/A;0.5;0.25;0.75;0.5;2;FALSE;FALSE;FALSE;FALSE;FALSE;#N/A;1;#N/A;1;1;"";"&amp;L&amp;""Arial,Italic""&amp;8&amp;F Page &amp;P of &amp;N &amp;D &amp;T "}</definedName>
    <definedName name="_Zdeals">{0;0;0;0;1;#N/A;0.5;0.25;0.75;0.5;2;FALSE;FALSE;FALSE;FALSE;FALSE;#N/A;1;#N/A;1;1;"";"&amp;L&amp;""Arial,Italic""&amp;8&amp;F Page &amp;P of &amp;N &amp;D &amp;T "}</definedName>
    <definedName name="_ZDilution" localSheetId="1">{0;0;0;0;5;1;0.5;0.5;1;0.5;2;TRUE;FALSE;FALSE;FALSE;FALSE;#N/A;1;#N/A;1;1;"&amp;L&amp;7 16B\PS3:GROUPS\PUB_UTIL\ALLEN\FPL\&amp;F -- &amp;D, &amp;T -- Page &amp;P of &amp;N
&amp;R&amp;8&amp;BLEHMAN BROTHERS";""}</definedName>
    <definedName name="_ZDilution">{0;0;0;0;5;1;0.5;0.5;1;0.5;2;TRUE;FALSE;FALSE;FALSE;FALSE;#N/A;1;#N/A;1;1;"&amp;L&amp;7 16B\PS3:GROUPS\PUB_UTIL\ALLEN\FPL\&amp;F -- &amp;D, &amp;T -- Page &amp;P of &amp;N
&amp;R&amp;8&amp;BLEHMAN BROTHERS";""}</definedName>
    <definedName name="_ZEITF" localSheetId="1">{0;0;0;0;1;#N/A;0.75;0.5;0.75;0.75;1;FALSE;FALSE;FALSE;FALSE;FALSE;#N/A;1;#N/A;1;1;"";""}</definedName>
    <definedName name="_ZEITF">{0;0;0;0;1;#N/A;0.75;0.5;0.75;0.75;1;FALSE;FALSE;FALSE;FALSE;FALSE;#N/A;1;#N/A;1;1;"";""}</definedName>
    <definedName name="_ZEITF_bs" localSheetId="1">{0;0;0;0;1;#N/A;0.5;0.5;0.5;0.5;2;FALSE;FALSE;FALSE;FALSE;FALSE;#N/A;1;#N/A;1;1;"";""}</definedName>
    <definedName name="_ZEITF_bs">{0;0;0;0;1;#N/A;0.5;0.5;0.5;0.5;2;FALSE;FALSE;FALSE;FALSE;FALSE;#N/A;1;#N/A;1;1;"";""}</definedName>
    <definedName name="_ZEITF_det" localSheetId="1">{0;0;0;0;1;#N/A;0.75;0.5;0.75;0.75;1;FALSE;FALSE;FALSE;FALSE;FALSE;#N/A;1;#N/A;1;1;"";""}</definedName>
    <definedName name="_ZEITF_det">{0;0;0;0;1;#N/A;0.75;0.5;0.75;0.75;1;FALSE;FALSE;FALSE;FALSE;FALSE;#N/A;1;#N/A;1;1;"";""}</definedName>
    <definedName name="_Zfirst" localSheetId="1">{0;0;0;0;1;#N/A;0.5;0.5;0.25;0.25;2;FALSE;FALSE;FALSE;FALSE;FALSE;#N/A;1;#N/A;2;2;"";""}</definedName>
    <definedName name="_Zfirst">{0;0;0;0;1;#N/A;0.5;0.5;0.25;0.25;2;FALSE;FALSE;FALSE;FALSE;FALSE;#N/A;1;#N/A;2;2;"";""}</definedName>
    <definedName name="_ZFood" localSheetId="1">{0;0;0;0;1;1;0.21;0.21;0.37;0.2;2;FALSE;FALSE;FALSE;FALSE;FALSE;#N/A;2;#N/A;1;1;"&amp;L&amp;12LEHMAN BROTHERS
&amp;10&amp;D
p. &amp;P";""}</definedName>
    <definedName name="_ZFood">{0;0;0;0;1;1;0.21;0.21;0.37;0.2;2;FALSE;FALSE;FALSE;FALSE;FALSE;#N/A;2;#N/A;1;1;"&amp;L&amp;12LEHMAN BROTHERS
&amp;10&amp;D
p. &amp;P";""}</definedName>
    <definedName name="_ZFootnotes" localSheetId="1">{0;0;0;0;1;1;0.25;0.5;1;1;2;FALSE;FALSE;FALSE;FALSE;FALSE;#N/A;2;#N/A;1;1;"";""}</definedName>
    <definedName name="_ZFootnotes">{0;0;0;0;1;1;0.25;0.5;1;1;2;FALSE;FALSE;FALSE;FALSE;FALSE;#N/A;2;#N/A;1;1;"";""}</definedName>
    <definedName name="_ZHowmet_LTM" localSheetId="1">{0;0;0;0;5;#N/A;0.39;0.4;0.44;0.17;2;FALSE;FALSE;FALSE;FALSE;TRUE;#N/A;1;#N/A;1;1;"";""}</definedName>
    <definedName name="_ZHowmet_LTM">{0;0;0;0;5;#N/A;0.39;0.4;0.44;0.17;2;FALSE;FALSE;FALSE;FALSE;TRUE;#N/A;1;#N/A;1;1;"";""}</definedName>
    <definedName name="_ZHowmet_LTM2" localSheetId="1">{0;0;0;0;1;#N/A;0.39;0.4;0.44;0.17;1;FALSE;FALSE;FALSE;FALSE;TRUE;#N/A;1;100;#N/A;#N/A;"";""}</definedName>
    <definedName name="_ZHowmet_LTM2">{0;0;0;0;1;#N/A;0.39;0.4;0.44;0.17;1;FALSE;FALSE;FALSE;FALSE;TRUE;#N/A;1;100;#N/A;#N/A;"";""}</definedName>
    <definedName name="_Zincome" localSheetId="1">{0;0;0;0;1;1;0.25;0.25;0.25;0.25;2;TRUE;FALSE;FALSE;FALSE;FALSE;#N/A;1;#N/A;1;1;"";""}</definedName>
    <definedName name="_Zincome">{0;0;0;0;1;1;0.25;0.25;0.25;0.25;2;TRUE;FALSE;FALSE;FALSE;FALSE;#N/A;1;#N/A;1;1;"";""}</definedName>
    <definedName name="_ZIPOmodel" localSheetId="1">{0;0;0;0;1;#N/A;0.35;0;0.5;0;2;FALSE;FALSE;FALSE;FALSE;FALSE;#N/A;1;95;#N/A;#N/A;"";""}</definedName>
    <definedName name="_ZIPOmodel">{0;0;0;0;1;#N/A;0.35;0;0.5;0;2;FALSE;FALSE;FALSE;FALSE;FALSE;#N/A;1;95;#N/A;#N/A;"";""}</definedName>
    <definedName name="_Zismodel" localSheetId="1">{0;0;0;0;1;#N/A;0.5;0.5;0.5;0.5;1;FALSE;FALSE;FALSE;FALSE;FALSE;#N/A;1;75;#N/A;#N/A;"";""}</definedName>
    <definedName name="_Zismodel">{0;0;0;0;1;#N/A;0.5;0.5;0.5;0.5;1;FALSE;FALSE;FALSE;FALSE;FALSE;#N/A;1;75;#N/A;#N/A;"";""}</definedName>
    <definedName name="_ZISsumm" localSheetId="1">{0;0;0;0;1;#N/A;0.5;0.5;0.5;0.5;2;FALSE;FALSE;FALSE;FALSE;FALSE;#N/A;1;#N/A;1;1;"";""}</definedName>
    <definedName name="_ZISsumm">{0;0;0;0;1;#N/A;0.5;0.5;0.5;0.5;2;FALSE;FALSE;FALSE;FALSE;FALSE;#N/A;1;#N/A;1;1;"";""}</definedName>
    <definedName name="_ZLatest_BS" localSheetId="1">{0;0;0;0;1;1;0.75;0.21;0.37;0.2;2;FALSE;FALSE;FALSE;FALSE;FALSE;#N/A;2;#N/A;1;1;"";""}</definedName>
    <definedName name="_ZLatest_BS">{0;0;0;0;1;1;0.75;0.21;0.37;0.2;2;FALSE;FALSE;FALSE;FALSE;FALSE;#N/A;2;#N/A;1;1;"";""}</definedName>
    <definedName name="_ZLatest_Fiscal_Year" localSheetId="1">{0;0;0;0;1;1;0;0;1;0;2;TRUE;FALSE;FALSE;FALSE;FALSE;#N/A;1;#N/A;1;1;"&amp;L 16B\PS3:GROUPS\PUB_UTIL\ALLEN\FPL\&amp;F -- &amp;D, &amp;T -- Page &amp;P of &amp;N
&amp;R&amp;8&amp;BLEHMAN BROTHERS";""}</definedName>
    <definedName name="_ZLatest_Fiscal_Year">{0;0;0;0;1;1;0;0;1;0;2;TRUE;FALSE;FALSE;FALSE;FALSE;#N/A;1;#N/A;1;1;"&amp;L 16B\PS3:GROUPS\PUB_UTIL\ALLEN\FPL\&amp;F -- &amp;D, &amp;T -- Page &amp;P of &amp;N
&amp;R&amp;8&amp;BLEHMAN BROTHERS";""}</definedName>
    <definedName name="_ZLatest_FY_IS" localSheetId="1">{0;0;0;0;1;1;0.75;0.21;0.37;0.2;2;FALSE;FALSE;FALSE;FALSE;FALSE;#N/A;2;#N/A;1;1;"";""}</definedName>
    <definedName name="_ZLatest_FY_IS">{0;0;0;0;1;1;0.75;0.21;0.37;0.2;2;FALSE;FALSE;FALSE;FALSE;FALSE;#N/A;2;#N/A;1;1;"";""}</definedName>
    <definedName name="_ZLatest_Qtr_IS" localSheetId="1">{0;0;0;0;1;1;0.75;0.21;0.37;0.2;2;FALSE;FALSE;FALSE;FALSE;FALSE;#N/A;2;#N/A;1;1;"";""}</definedName>
    <definedName name="_ZLatest_Qtr_IS">{0;0;0;0;1;1;0.75;0.21;0.37;0.2;2;FALSE;FALSE;FALSE;FALSE;FALSE;#N/A;2;#N/A;1;1;"";""}</definedName>
    <definedName name="_ZMerger_Analysis_Page_1" localSheetId="1">{0;0;0;0;5;1;0.5;0.5;1;0.5;2;TRUE;FALSE;FALSE;FALSE;FALSE;#N/A;1;#N/A;1;1;"&amp;L&amp;7 16B\PS3:GROUPS\PUB_UTIL\ALLEN\FPL\&amp;F -- &amp;D, &amp;T -- Page &amp;P of &amp;N
&amp;R&amp;8&amp;BLEHMAN BROTHERS";""}</definedName>
    <definedName name="_ZMerger_Analysis_Page_1">{0;0;0;0;5;1;0.5;0.5;1;0.5;2;TRUE;FALSE;FALSE;FALSE;FALSE;#N/A;1;#N/A;1;1;"&amp;L&amp;7 16B\PS3:GROUPS\PUB_UTIL\ALLEN\FPL\&amp;F -- &amp;D, &amp;T -- Page &amp;P of &amp;N
&amp;R&amp;8&amp;BLEHMAN BROTHERS";""}</definedName>
    <definedName name="_ZMerger_Analysis_Page_2" localSheetId="1">{0;0;0;0;5;1;0.5;0.5;1;0.5;2;TRUE;FALSE;FALSE;FALSE;FALSE;#N/A;1;#N/A;1;1;"&amp;L&amp;7 16B\PS3:GROUPS\PUB_UTIL\ALLEN\FPL\&amp;F -- &amp;D, &amp;T -- Page &amp;P of &amp;N
&amp;R&amp;8&amp;BLEHMAN BROTHERS";""}</definedName>
    <definedName name="_ZMerger_Analysis_Page_2">{0;0;0;0;5;1;0.5;0.5;1;0.5;2;TRUE;FALSE;FALSE;FALSE;FALSE;#N/A;1;#N/A;1;1;"&amp;L&amp;7 16B\PS3:GROUPS\PUB_UTIL\ALLEN\FPL\&amp;F -- &amp;D, &amp;T -- Page &amp;P of &amp;N
&amp;R&amp;8&amp;BLEHMAN BROTHERS";""}</definedName>
    <definedName name="_Zmodel" localSheetId="1">{0;0;0;0;1;1;0.25;0.25;0.75;0.25;2;FALSE;FALSE;FALSE;FALSE;FALSE;#N/A;1;75;#N/A;#N/A;"";""}</definedName>
    <definedName name="_Zmodel">{0;0;0;0;1;1;0.25;0.25;0.75;0.25;2;FALSE;FALSE;FALSE;FALSE;FALSE;#N/A;1;75;#N/A;#N/A;"";""}</definedName>
    <definedName name="_ZMost_Recent_10Q" localSheetId="1">{0;0;0;0;1;1;0;0;1;0;2;TRUE;FALSE;FALSE;FALSE;FALSE;#N/A;1;#N/A;1;1;"&amp;L 16B\PS3:GROUPS\PUB_UTIL\ALLEN\FPL\&amp;F -- &amp;D, &amp;T -- Page &amp;P of &amp;N
&amp;R&amp;8&amp;BLEHMAN BROTHERS";""}</definedName>
    <definedName name="_ZMost_Recent_10Q">{0;0;0;0;1;1;0;0;1;0;2;TRUE;FALSE;FALSE;FALSE;FALSE;#N/A;1;#N/A;1;1;"&amp;L 16B\PS3:GROUPS\PUB_UTIL\ALLEN\FPL\&amp;F -- &amp;D, &amp;T -- Page &amp;P of &amp;N
&amp;R&amp;8&amp;BLEHMAN BROTHERS";""}</definedName>
    <definedName name="_ZMultiples_and_LTM_Figures" localSheetId="1">{0;0;0;0;5;1;0.21;0.21;0.37;0.49;2;FALSE;FALSE;FALSE;FALSE;FALSE;#N/A;2;70;#N/A;#N/A;"&amp;L&amp;12LEHMAN BROTHERS
&amp;10&amp;D
p. &amp;P";""}</definedName>
    <definedName name="_ZMultiples_and_LTM_Figures">{0;0;0;0;5;1;0.21;0.21;0.37;0.49;2;FALSE;FALSE;FALSE;FALSE;FALSE;#N/A;2;70;#N/A;#N/A;"&amp;L&amp;12LEHMAN BROTHERS
&amp;10&amp;D
p. &amp;P";""}</definedName>
    <definedName name="_ZMultiples_LTM_figures" localSheetId="1">{0;0;0;0;5;1;0.53;0.2;0.28;0.17;2;FALSE;FALSE;FALSE;FALSE;FALSE;#N/A;1;64;#N/A;#N/A;"&amp;L&amp;""Kennerly""&amp;10LEHMAN BROTHERS";""}</definedName>
    <definedName name="_ZMultiples_LTM_figures">{0;0;0;0;5;1;0.53;0.2;0.28;0.17;2;FALSE;FALSE;FALSE;FALSE;FALSE;#N/A;1;64;#N/A;#N/A;"&amp;L&amp;""Kennerly""&amp;10LEHMAN BROTHERS";""}</definedName>
    <definedName name="_Znotes" localSheetId="1">{0;0;0;0;1;1;0.9;0.9;1;1;2;FALSE;FALSE;FALSE;FALSE;FALSE;#N/A;1;#N/A;1;1;"";""}</definedName>
    <definedName name="_Znotes">{0;0;0;0;1;1;0.9;0.9;1;1;2;FALSE;FALSE;FALSE;FALSE;FALSE;#N/A;1;#N/A;1;1;"";""}</definedName>
    <definedName name="_ZOverview_Bottom" localSheetId="1">{0;0;0;0;5;1;0.2;0.2;0.35;0.35;2;TRUE;TRUE;FALSE;FALSE;FALSE;#N/A;1;#N/A;1;1;"&amp;L&amp;11LEHMAN BROTHERS";""}</definedName>
    <definedName name="_ZOverview_Bottom">{0;0;0;0;5;1;0.2;0.2;0.35;0.35;2;TRUE;TRUE;FALSE;FALSE;FALSE;#N/A;1;#N/A;1;1;"&amp;L&amp;11LEHMAN BROTHERS";""}</definedName>
    <definedName name="_ZOverview_Top" localSheetId="1">{0;0;0;0;5;1;0.2;0.2;0.35;0.35;2;TRUE;TRUE;FALSE;FALSE;FALSE;#N/A;1;#N/A;1;1;"&amp;L&amp;11LEHMAN BROTHERS";""}</definedName>
    <definedName name="_ZOverview_Top">{0;0;0;0;5;1;0.2;0.2;0.35;0.35;2;TRUE;TRUE;FALSE;FALSE;FALSE;#N/A;1;#N/A;1;1;"&amp;L&amp;11LEHMAN BROTHERS";""}</definedName>
    <definedName name="_Zp1" localSheetId="1">{0;0;0;0;1;1;0.25;0.25;0.25;0.25;2;TRUE;FALSE;FALSE;FALSE;FALSE;#N/A;1;#N/A;1;1;"";""}</definedName>
    <definedName name="_Zp1">{0;0;0;0;1;1;0.25;0.25;0.25;0.25;2;TRUE;FALSE;FALSE;FALSE;FALSE;#N/A;1;#N/A;1;1;"";""}</definedName>
    <definedName name="_Zp2" localSheetId="1">{0;0;0;0;1;1;0.25;0.25;0.25;0.25;2;TRUE;FALSE;FALSE;FALSE;FALSE;#N/A;1;#N/A;1;1;"";""}</definedName>
    <definedName name="_Zp2">{0;0;0;0;1;1;0.25;0.25;0.25;0.25;2;TRUE;FALSE;FALSE;FALSE;FALSE;#N/A;1;#N/A;1;1;"";""}</definedName>
    <definedName name="_Zp3" localSheetId="1">{0;0;0;0;1;1;0.25;0.25;0.25;0.25;2;TRUE;FALSE;FALSE;FALSE;FALSE;#N/A;1;#N/A;1;1;"";""}</definedName>
    <definedName name="_Zp3">{0;0;0;0;1;1;0.25;0.25;0.25;0.25;2;TRUE;FALSE;FALSE;FALSE;FALSE;#N/A;1;#N/A;1;1;"";""}</definedName>
    <definedName name="_ZPage_1" localSheetId="1">{0;0;0;0;5;1;0.21;0.21;0.37;0.2;2;FALSE;FALSE;FALSE;FALSE;FALSE;#N/A;2;#N/A;1;1;"&amp;L&amp;12LEHMAN BROTHERS
&amp;10&amp;D
p. &amp;P";""}</definedName>
    <definedName name="_ZPage_1">{0;0;0;0;5;1;0.21;0.21;0.37;0.2;2;FALSE;FALSE;FALSE;FALSE;FALSE;#N/A;2;#N/A;1;1;"&amp;L&amp;12LEHMAN BROTHERS
&amp;10&amp;D
p. &amp;P";""}</definedName>
    <definedName name="_ZPage_1_Bottom" localSheetId="1">{0;0;0;0;5;1;0.2;0.2;0.35;0.35;2;TRUE;TRUE;FALSE;FALSE;FALSE;#N/A;1;#N/A;1;1;"&amp;L&amp;""Kennerly""&amp;10LEHMAN BROTHERS";""}</definedName>
    <definedName name="_ZPage_1_Bottom">{0;0;0;0;5;1;0.2;0.2;0.35;0.35;2;TRUE;TRUE;FALSE;FALSE;FALSE;#N/A;1;#N/A;1;1;"&amp;L&amp;""Kennerly""&amp;10LEHMAN BROTHERS";""}</definedName>
    <definedName name="_Zpage_1_Top" localSheetId="1">{0;0;0;0;5;1;0.35;0.35;0.35;0.35;2;FALSE;TRUE;FALSE;FALSE;FALSE;#N/A;1;61;#N/A;#N/A;"&amp;LLEHMAN BROTHERS";""}</definedName>
    <definedName name="_Zpage_1_Top">{0;0;0;0;5;1;0.35;0.35;0.35;0.35;2;FALSE;TRUE;FALSE;FALSE;FALSE;#N/A;1;61;#N/A;#N/A;"&amp;LLEHMAN BROTHERS";""}</definedName>
    <definedName name="_ZPage_12" localSheetId="1">{0;0;0;0;5;1;0.21;0.21;0.37;0.2;2;FALSE;FALSE;FALSE;FALSE;FALSE;#N/A;2;#N/A;1;1;"&amp;L&amp;12LEHMAN BROTHERS
&amp;10&amp;D
p. &amp;P";""}</definedName>
    <definedName name="_ZPage_12">{0;0;0;0;5;1;0.21;0.21;0.37;0.2;2;FALSE;FALSE;FALSE;FALSE;FALSE;#N/A;2;#N/A;1;1;"&amp;L&amp;12LEHMAN BROTHERS
&amp;10&amp;D
p. &amp;P";""}</definedName>
    <definedName name="_ZPage_1Top" localSheetId="1">{0;0;0;0;5;1;0.2;0.2;0.35;0.35;2;TRUE;TRUE;FALSE;FALSE;FALSE;#N/A;1;#N/A;1;1;"&amp;L&amp;""Kennerly""&amp;10LEHMAN BROTHERS";""}</definedName>
    <definedName name="_ZPage_1Top">{0;0;0;0;5;1;0.2;0.2;0.35;0.35;2;TRUE;TRUE;FALSE;FALSE;FALSE;#N/A;1;#N/A;1;1;"&amp;L&amp;""Kennerly""&amp;10LEHMAN BROTHERS";""}</definedName>
    <definedName name="_ZPage_2" localSheetId="1">{0;0;0;0;5;1;0.21;0.21;0.37;0.2;2;FALSE;FALSE;FALSE;FALSE;FALSE;#N/A;2;#N/A;1;1;"&amp;L&amp;12LEHMAN BROTHERS
&amp;10&amp;D
p. &amp;P";""}</definedName>
    <definedName name="_ZPage_2">{0;0;0;0;5;1;0.21;0.21;0.37;0.2;2;FALSE;FALSE;FALSE;FALSE;FALSE;#N/A;2;#N/A;1;1;"&amp;L&amp;12LEHMAN BROTHERS
&amp;10&amp;D
p. &amp;P";""}</definedName>
    <definedName name="_ZPage_2_Botom" localSheetId="1">{0;0;0;0;5;1;0.2;0.2;0.35;0.35;2;TRUE;TRUE;FALSE;FALSE;FALSE;#N/A;1;#N/A;1;1;"&amp;L&amp;""Kennerly""&amp;10LEHMAN BROTHERS";""}</definedName>
    <definedName name="_ZPage_2_Botom">{0;0;0;0;5;1;0.2;0.2;0.35;0.35;2;TRUE;TRUE;FALSE;FALSE;FALSE;#N/A;1;#N/A;1;1;"&amp;L&amp;""Kennerly""&amp;10LEHMAN BROTHERS";""}</definedName>
    <definedName name="_Zpage_2_bottom" localSheetId="1">{0;0;0;0;5;1;0.35;0.35;0.35;0.35;2;TRUE;TRUE;FALSE;FALSE;FALSE;#N/A;1;68;#N/A;#N/A;"&amp;LLEHMAN BROTHERS";""}</definedName>
    <definedName name="_Zpage_2_bottom">{0;0;0;0;5;1;0.35;0.35;0.35;0.35;2;TRUE;TRUE;FALSE;FALSE;FALSE;#N/A;1;68;#N/A;#N/A;"&amp;LLEHMAN BROTHERS";""}</definedName>
    <definedName name="_ZPage_2_Top" localSheetId="1">{0;0;0;0;5;1;0.2;0.2;0.35;0.35;2;TRUE;TRUE;FALSE;FALSE;FALSE;#N/A;1;#N/A;1;1;"&amp;L&amp;""Kennerly""&amp;10LEHMAN BROTHERS";""}</definedName>
    <definedName name="_ZPage_2_Top">{0;0;0;0;5;1;0.2;0.2;0.35;0.35;2;TRUE;TRUE;FALSE;FALSE;FALSE;#N/A;1;#N/A;1;1;"&amp;L&amp;""Kennerly""&amp;10LEHMAN BROTHERS";""}</definedName>
    <definedName name="_ZPage_3" localSheetId="1">{0;0;0;0;5;1;0.21;0.21;0.37;0.2;2;FALSE;FALSE;FALSE;FALSE;FALSE;#N/A;2;#N/A;1;1;"&amp;L&amp;12LEHMAN BROTHERS
&amp;10&amp;D
p. &amp;P";""}</definedName>
    <definedName name="_ZPage_3">{0;0;0;0;5;1;0.21;0.21;0.37;0.2;2;FALSE;FALSE;FALSE;FALSE;FALSE;#N/A;2;#N/A;1;1;"&amp;L&amp;12LEHMAN BROTHERS
&amp;10&amp;D
p. &amp;P";""}</definedName>
    <definedName name="_ZPage_4" localSheetId="1">{0;0;0;0;5;1;0.21;0.21;0.37;0.2;2;FALSE;FALSE;FALSE;FALSE;FALSE;#N/A;2;#N/A;1;1;"&amp;L&amp;12LEHMAN BROTHERS
&amp;10&amp;D
p. &amp;P";""}</definedName>
    <definedName name="_ZPage_4">{0;0;0;0;5;1;0.21;0.21;0.37;0.2;2;FALSE;FALSE;FALSE;FALSE;FALSE;#N/A;2;#N/A;1;1;"&amp;L&amp;12LEHMAN BROTHERS
&amp;10&amp;D
p. &amp;P";""}</definedName>
    <definedName name="_ZPage_5" localSheetId="1">{0;0;0;0;5;1;0.21;0.21;0.37;0.2;2;FALSE;FALSE;FALSE;FALSE;FALSE;#N/A;2;#N/A;1;1;"&amp;L&amp;12LEHMAN BROTHERS
&amp;10&amp;D
p. &amp;P";""}</definedName>
    <definedName name="_ZPage_5">{0;0;0;0;5;1;0.21;0.21;0.37;0.2;2;FALSE;FALSE;FALSE;FALSE;FALSE;#N/A;2;#N/A;1;1;"&amp;L&amp;12LEHMAN BROTHERS
&amp;10&amp;D
p. &amp;P";""}</definedName>
    <definedName name="_ZPage_6" localSheetId="1">{0;0;0;0;5;1;0.21;0.21;0.37;0.2;2;FALSE;FALSE;FALSE;FALSE;FALSE;#N/A;2;#N/A;1;1;"&amp;L&amp;12LEHMAN BROTHERS
&amp;10&amp;D
p. &amp;P";""}</definedName>
    <definedName name="_ZPage_6">{0;0;0;0;5;1;0.21;0.21;0.37;0.2;2;FALSE;FALSE;FALSE;FALSE;FALSE;#N/A;2;#N/A;1;1;"&amp;L&amp;12LEHMAN BROTHERS
&amp;10&amp;D
p. &amp;P";""}</definedName>
    <definedName name="_ZPAGE_7" localSheetId="1">{0;0;0;0;1;1;0.75;0.67;1;1;2;FALSE;FALSE;FALSE;FALSE;FALSE;#N/A;1;#N/A;1;1;"";""}</definedName>
    <definedName name="_ZPAGE_7">{0;0;0;0;1;1;0.75;0.67;1;1;2;FALSE;FALSE;FALSE;FALSE;FALSE;#N/A;1;#N/A;1;1;"";""}</definedName>
    <definedName name="_ZPAGE_8" localSheetId="1">{0;0;0;0;1;1;0.75;0.67;1;1;2;FALSE;FALSE;FALSE;FALSE;FALSE;#N/A;1;#N/A;1;1;"";""}</definedName>
    <definedName name="_ZPAGE_8">{0;0;0;0;1;1;0.75;0.67;1;1;2;FALSE;FALSE;FALSE;FALSE;FALSE;#N/A;1;#N/A;1;1;"";""}</definedName>
    <definedName name="_Zpage1" localSheetId="1">{0;0;0;0;1;#N/A;0.1;0.1;0.5;0.5;2;TRUE;FALSE;FALSE;FALSE;FALSE;#N/A;1;#N/A;1;1;"";""}</definedName>
    <definedName name="_Zpage1">{0;0;0;0;1;#N/A;0.1;0.1;0.5;0.5;2;TRUE;FALSE;FALSE;FALSE;FALSE;#N/A;1;#N/A;1;1;"";""}</definedName>
    <definedName name="_ZPage10" localSheetId="1">{0;0;0;0;1;#N/A;0.25;0.25;0.5;0.5;2;TRUE;FALSE;FALSE;FALSE;FALSE;#N/A;1;87;#N/A;#N/A;"";"LBO_MGMT.xls"}</definedName>
    <definedName name="_ZPage10">{0;0;0;0;1;#N/A;0.25;0.25;0.5;0.5;2;TRUE;FALSE;FALSE;FALSE;FALSE;#N/A;1;87;#N/A;#N/A;"";"LBO_MGMT.xls"}</definedName>
    <definedName name="_ZPage11" localSheetId="1">{0;0;0;0;1;#N/A;0.25;0.25;0.5;0.5;2;TRUE;FALSE;FALSE;FALSE;FALSE;#N/A;1;87;#N/A;#N/A;"";"LBO_MGMT.xls"}</definedName>
    <definedName name="_ZPage11">{0;0;0;0;1;#N/A;0.25;0.25;0.5;0.5;2;TRUE;FALSE;FALSE;FALSE;FALSE;#N/A;1;87;#N/A;#N/A;"";"LBO_MGMT.xls"}</definedName>
    <definedName name="_ZPage12" localSheetId="1">{0;0;0;0;1;#N/A;0.25;0.25;0.5;0.5;2;TRUE;FALSE;FALSE;FALSE;FALSE;#N/A;1;87;#N/A;#N/A;"";"LBO_MGMT.xls"}</definedName>
    <definedName name="_ZPage12">{0;0;0;0;1;#N/A;0.25;0.25;0.5;0.5;2;TRUE;FALSE;FALSE;FALSE;FALSE;#N/A;1;87;#N/A;#N/A;"";"LBO_MGMT.xls"}</definedName>
    <definedName name="_ZPage13" localSheetId="1">{0;0;0;0;1;#N/A;0.25;0.25;0.5;0.5;2;TRUE;FALSE;FALSE;FALSE;FALSE;#N/A;1;87;#N/A;#N/A;"";"LBO_MGMT.xls"}</definedName>
    <definedName name="_ZPage13">{0;0;0;0;1;#N/A;0.25;0.25;0.5;0.5;2;TRUE;FALSE;FALSE;FALSE;FALSE;#N/A;1;87;#N/A;#N/A;"";"LBO_MGMT.xls"}</definedName>
    <definedName name="_ZPage14" localSheetId="1">{0;0;0;0;1;#N/A;0.25;0.25;0.5;0.5;2;TRUE;FALSE;FALSE;FALSE;FALSE;#N/A;1;87;#N/A;#N/A;"";"LBO_MGMT.xls"}</definedName>
    <definedName name="_ZPage14">{0;0;0;0;1;#N/A;0.25;0.25;0.5;0.5;2;TRUE;FALSE;FALSE;FALSE;FALSE;#N/A;1;87;#N/A;#N/A;"";"LBO_MGMT.xls"}</definedName>
    <definedName name="_ZPage15" localSheetId="1">{0;0;0;0;1;#N/A;0.25;0.25;0.5;0.5;2;TRUE;FALSE;FALSE;FALSE;FALSE;#N/A;1;87;#N/A;#N/A;"";"LBO_MGMT.xls"}</definedName>
    <definedName name="_ZPage15">{0;0;0;0;1;#N/A;0.25;0.25;0.5;0.5;2;TRUE;FALSE;FALSE;FALSE;FALSE;#N/A;1;87;#N/A;#N/A;"";"LBO_MGMT.xls"}</definedName>
    <definedName name="_ZPage16" localSheetId="1">{0;0;0;0;1;#N/A;0.25;0.25;0.5;0.5;2;TRUE;FALSE;FALSE;FALSE;FALSE;#N/A;1;87;#N/A;#N/A;"";"LBO_MGMT.xls"}</definedName>
    <definedName name="_ZPage16">{0;0;0;0;1;#N/A;0.25;0.25;0.5;0.5;2;TRUE;FALSE;FALSE;FALSE;FALSE;#N/A;1;87;#N/A;#N/A;"";"LBO_MGMT.xls"}</definedName>
    <definedName name="_ZPage17" localSheetId="1">{0;0;0;0;1;#N/A;0.25;0.25;0.5;0.5;2;TRUE;FALSE;FALSE;FALSE;FALSE;#N/A;1;87;#N/A;#N/A;"";"LBO_MGMT.xls"}</definedName>
    <definedName name="_ZPage17">{0;0;0;0;1;#N/A;0.25;0.25;0.5;0.5;2;TRUE;FALSE;FALSE;FALSE;FALSE;#N/A;1;87;#N/A;#N/A;"";"LBO_MGMT.xls"}</definedName>
    <definedName name="_Zpage2" localSheetId="1">{0;0;0;0;1;#N/A;0.1;0.1;0.5;0.5;2;TRUE;FALSE;FALSE;FALSE;FALSE;#N/A;1;#N/A;1;1;"";""}</definedName>
    <definedName name="_Zpage2">{0;0;0;0;1;#N/A;0.1;0.1;0.5;0.5;2;TRUE;FALSE;FALSE;FALSE;FALSE;#N/A;1;#N/A;1;1;"";""}</definedName>
    <definedName name="_ZPage3" localSheetId="1">{0;0;0;0;1;#N/A;0.25;0.25;0.5;0.5;2;TRUE;FALSE;FALSE;FALSE;FALSE;#N/A;1;87;#N/A;#N/A;"";"LBO_MGMT.xls"}</definedName>
    <definedName name="_ZPage3">{0;0;0;0;1;#N/A;0.25;0.25;0.5;0.5;2;TRUE;FALSE;FALSE;FALSE;FALSE;#N/A;1;87;#N/A;#N/A;"";"LBO_MGMT.xls"}</definedName>
    <definedName name="_ZPage4" localSheetId="1">{0;0;0;0;1;#N/A;0.25;0.25;0.5;0.5;2;TRUE;FALSE;FALSE;FALSE;FALSE;#N/A;1;87;#N/A;#N/A;"";"LBO_MGMT.xls"}</definedName>
    <definedName name="_ZPage4">{0;0;0;0;1;#N/A;0.25;0.25;0.5;0.5;2;TRUE;FALSE;FALSE;FALSE;FALSE;#N/A;1;87;#N/A;#N/A;"";"LBO_MGMT.xls"}</definedName>
    <definedName name="_ZPage5" localSheetId="1">{0;0;0;0;1;#N/A;0.25;0.25;0.5;0.5;2;TRUE;FALSE;FALSE;FALSE;FALSE;#N/A;1;87;#N/A;#N/A;"";"LBO_MGMT.xls"}</definedName>
    <definedName name="_ZPage5">{0;0;0;0;1;#N/A;0.25;0.25;0.5;0.5;2;TRUE;FALSE;FALSE;FALSE;FALSE;#N/A;1;87;#N/A;#N/A;"";"LBO_MGMT.xls"}</definedName>
    <definedName name="_ZPage6" localSheetId="1">{0;0;0;0;1;#N/A;0.25;0.25;0.5;0.5;2;TRUE;FALSE;FALSE;FALSE;FALSE;#N/A;1;87;#N/A;#N/A;"";"LBO_MGMT.xls"}</definedName>
    <definedName name="_ZPage6">{0;0;0;0;1;#N/A;0.25;0.25;0.5;0.5;2;TRUE;FALSE;FALSE;FALSE;FALSE;#N/A;1;87;#N/A;#N/A;"";"LBO_MGMT.xls"}</definedName>
    <definedName name="_ZPage7" localSheetId="1">{0;0;0;0;1;#N/A;0.25;0.25;0.5;0.5;2;TRUE;FALSE;FALSE;FALSE;FALSE;#N/A;1;87;#N/A;#N/A;"";"LBO_MGMT.xls"}</definedName>
    <definedName name="_ZPage7">{0;0;0;0;1;#N/A;0.25;0.25;0.5;0.5;2;TRUE;FALSE;FALSE;FALSE;FALSE;#N/A;1;87;#N/A;#N/A;"";"LBO_MGMT.xls"}</definedName>
    <definedName name="_ZPage8" localSheetId="1">{0;0;0;0;1;#N/A;0.25;0.25;0.5;0.5;2;TRUE;FALSE;FALSE;FALSE;FALSE;#N/A;1;87;#N/A;#N/A;"";"LBO_MGMT.xls"}</definedName>
    <definedName name="_ZPage8">{0;0;0;0;1;#N/A;0.25;0.25;0.5;0.5;2;TRUE;FALSE;FALSE;FALSE;FALSE;#N/A;1;87;#N/A;#N/A;"";"LBO_MGMT.xls"}</definedName>
    <definedName name="_ZPage9" localSheetId="1">{0;0;0;0;1;#N/A;0.25;0.25;0.5;0.5;2;TRUE;FALSE;FALSE;FALSE;FALSE;#N/A;1;87;#N/A;#N/A;"";"LBO_MGMT.xls"}</definedName>
    <definedName name="_ZPage9">{0;0;0;0;1;#N/A;0.25;0.25;0.5;0.5;2;TRUE;FALSE;FALSE;FALSE;FALSE;#N/A;1;87;#N/A;#N/A;"";"LBO_MGMT.xls"}</definedName>
    <definedName name="_ZPrev_Qtr_IS" localSheetId="1">{0;0;0;0;1;1;0.75;0.21;0.37;0.2;2;FALSE;FALSE;FALSE;FALSE;FALSE;#N/A;2;#N/A;1;1;"";""}</definedName>
    <definedName name="_ZPrev_Qtr_IS">{0;0;0;0;1;1;0.75;0.21;0.37;0.2;2;FALSE;FALSE;FALSE;FALSE;FALSE;#N/A;2;#N/A;1;1;"";""}</definedName>
    <definedName name="_ZPrevious_Year_10Q" localSheetId="1">{0;0;0;0;1;1;0;0;1;0;2;TRUE;FALSE;FALSE;FALSE;FALSE;#N/A;1;#N/A;1;1;"&amp;L 16B\PS3:GROUPS\PUB_UTIL\ALLEN\FPL\&amp;F -- &amp;D, &amp;T -- Page &amp;P of &amp;N
&amp;R&amp;8&amp;BLEHMAN BROTHERS";""}</definedName>
    <definedName name="_ZPrevious_Year_10Q">{0;0;0;0;1;1;0;0;1;0;2;TRUE;FALSE;FALSE;FALSE;FALSE;#N/A;1;#N/A;1;1;"&amp;L 16B\PS3:GROUPS\PUB_UTIL\ALLEN\FPL\&amp;F -- &amp;D, &amp;T -- Page &amp;P of &amp;N
&amp;R&amp;8&amp;BLEHMAN BROTHERS";""}</definedName>
    <definedName name="_Zprint_all" localSheetId="1">{0;0;0;0;1;#N/A;0;0;0.3;0.3;2;FALSE;FALSE;FALSE;FALSE;FALSE;#N/A;1;96;#N/A;#N/A;"";""}</definedName>
    <definedName name="_Zprint_all">{0;0;0;0;1;#N/A;0;0;0.3;0.3;2;FALSE;FALSE;FALSE;FALSE;FALSE;#N/A;1;96;#N/A;#N/A;"";""}</definedName>
    <definedName name="_Zprint_area" localSheetId="1">{0;0;0;0;1;#N/A;0;0;0.3;0.3;2;FALSE;FALSE;FALSE;FALSE;FALSE;#N/A;1;100;#N/A;#N/A;"";""}</definedName>
    <definedName name="_Zprint_area">{0;0;0;0;1;#N/A;0;0;0.3;0.3;2;FALSE;FALSE;FALSE;FALSE;FALSE;#N/A;1;100;#N/A;#N/A;"";""}</definedName>
    <definedName name="_Zprint1" localSheetId="1">{0;0;0;0;1;#N/A;0;0;0;0;2;TRUE;TRUE;FALSE;FALSE;FALSE;#N/A;1;66;#N/A;#N/A;"";""}</definedName>
    <definedName name="_Zprint1">{0;0;0;0;1;#N/A;0;0;0;0;2;TRUE;TRUE;FALSE;FALSE;FALSE;#N/A;1;66;#N/A;#N/A;"";""}</definedName>
    <definedName name="_Zprint2" localSheetId="1">{0;0;0;0;1;#N/A;0;0;0;0;2;TRUE;TRUE;FALSE;FALSE;FALSE;#N/A;1;66;#N/A;#N/A;"";""}</definedName>
    <definedName name="_Zprint2">{0;0;0;0;1;#N/A;0;0;0;0;2;TRUE;TRUE;FALSE;FALSE;FALSE;#N/A;1;66;#N/A;#N/A;"";""}</definedName>
    <definedName name="_Zprint3" localSheetId="1">{0;0;0;0;1;#N/A;0;0;0;0;2;TRUE;TRUE;FALSE;FALSE;FALSE;#N/A;1;66;#N/A;#N/A;"";""}</definedName>
    <definedName name="_Zprint3">{0;0;0;0;1;#N/A;0;0;0;0;2;TRUE;TRUE;FALSE;FALSE;FALSE;#N/A;1;66;#N/A;#N/A;"";""}</definedName>
    <definedName name="_ZPro_Forma_Break_Even" localSheetId="1">{0;0;0;0;1;1;0.5;0.5;1;0.5;2;TRUE;FALSE;FALSE;FALSE;FALSE;#N/A;1;#N/A;1;1;"&amp;L&amp;7 16B\PS3:GROUPS\PUB_UTIL\ALLEN\FPL\&amp;F -- &amp;D, &amp;T -- Page &amp;P of &amp;N
&amp;R&amp;8&amp;BLEHMAN BROTHERS";""}</definedName>
    <definedName name="_ZPro_Forma_Break_Even">{0;0;0;0;1;1;0.5;0.5;1;0.5;2;TRUE;FALSE;FALSE;FALSE;FALSE;#N/A;1;#N/A;1;1;"&amp;L&amp;7 16B\PS3:GROUPS\PUB_UTIL\ALLEN\FPL\&amp;F -- &amp;D, &amp;T -- Page &amp;P of &amp;N
&amp;R&amp;8&amp;BLEHMAN BROTHERS";""}</definedName>
    <definedName name="_ZPro_Forma_Effects" localSheetId="1">{0;0;0;0;1;1;0.5;0.5;1;0.5;2;TRUE;FALSE;FALSE;FALSE;FALSE;#N/A;1;#N/A;1;1;"&amp;L&amp;7 16B\PS3:GROUPS\PUB_UTIL\ALLEN\FPL\&amp;F -- &amp;D, &amp;T -- Page &amp;P of &amp;N
&amp;R&amp;8&amp;BLEHMAN BROTHERS";""}</definedName>
    <definedName name="_ZPro_Forma_Effects">{0;0;0;0;1;1;0.5;0.5;1;0.5;2;TRUE;FALSE;FALSE;FALSE;FALSE;#N/A;1;#N/A;1;1;"&amp;L&amp;7 16B\PS3:GROUPS\PUB_UTIL\ALLEN\FPL\&amp;F -- &amp;D, &amp;T -- Page &amp;P of &amp;N
&amp;R&amp;8&amp;BLEHMAN BROTHERS";""}</definedName>
    <definedName name="_ZRestaurants" localSheetId="1">{0;0;0;0;5;#N/A;0.21;0.21;0.37;0.2;2;TRUE;FALSE;FALSE;FALSE;FALSE;#N/A;2;65;#N/A;#N/A;"&amp;L&amp;12LEHMAN BROTHERS
&amp;10&amp;D
p. &amp;P";""}</definedName>
    <definedName name="_ZRestaurants">{0;0;0;0;5;#N/A;0.21;0.21;0.37;0.2;2;TRUE;FALSE;FALSE;FALSE;FALSE;#N/A;2;65;#N/A;#N/A;"&amp;L&amp;12LEHMAN BROTHERS
&amp;10&amp;D
p. &amp;P";""}</definedName>
    <definedName name="_Zroea" localSheetId="1">{0;0;0;0;1;1;0.9;0.9;1;1;2;FALSE;FALSE;FALSE;FALSE;FALSE;#N/A;1;#N/A;1;1;"";""}</definedName>
    <definedName name="_Zroea">{0;0;0;0;1;1;0.9;0.9;1;1;2;FALSE;FALSE;FALSE;FALSE;FALSE;#N/A;1;#N/A;1;1;"";""}</definedName>
    <definedName name="_Zsecond" localSheetId="1">{0;0;0;0;1;#N/A;0.5;0.5;0.25;0.25;2;FALSE;FALSE;FALSE;FALSE;FALSE;#N/A;1;#N/A;2;2;"";""}</definedName>
    <definedName name="_Zsecond">{0;0;0;0;1;#N/A;0.5;0.5;0.25;0.25;2;FALSE;FALSE;FALSE;FALSE;FALSE;#N/A;1;#N/A;2;2;"";""}</definedName>
    <definedName name="_Zseg" localSheetId="1">{0;0;0;0;1;#N/A;0.5;0.5;0.6;0.3;2;FALSE;FALSE;FALSE;FALSE;FALSE;#N/A;1;90;#N/A;#N/A;"&amp;L&amp;7 RAMIBD04\GROUPS\M&amp;A\PAHWA\ATC\VALUATION\ATC_REV.XLS -- &amp;D, &amp;T -- Page &amp;P of &amp;N
&amp;7";"&amp;C&amp;9Page &amp;P"}</definedName>
    <definedName name="_Zseg">{0;0;0;0;1;#N/A;0.5;0.5;0.6;0.3;2;FALSE;FALSE;FALSE;FALSE;FALSE;#N/A;1;90;#N/A;#N/A;"&amp;L&amp;7 RAMIBD04\GROUPS\M&amp;A\PAHWA\ATC\VALUATION\ATC_REV.XLS -- &amp;D, &amp;T -- Page &amp;P of &amp;N
&amp;7";"&amp;C&amp;9Page &amp;P"}</definedName>
    <definedName name="_ZShare_Price" localSheetId="1">{0;0;0;0;1;1;0.75;0.21;0.37;0.2;2;FALSE;FALSE;FALSE;FALSE;FALSE;#N/A;2;#N/A;1;1;"";""}</definedName>
    <definedName name="_ZShare_Price">{0;0;0;0;1;1;0.75;0.21;0.37;0.2;2;FALSE;FALSE;FALSE;FALSE;FALSE;#N/A;2;#N/A;1;1;"";""}</definedName>
    <definedName name="_Zsource" localSheetId="1">{0;0;0;0;5;1;0.4;0.4;0.75;0.75;2;FALSE;FALSE;FALSE;FALSE;FALSE;#N/A;1;#N/A;1;1;"";""}</definedName>
    <definedName name="_Zsource">{0;0;0;0;5;1;0.4;0.4;0.75;0.75;2;FALSE;FALSE;FALSE;FALSE;FALSE;#N/A;1;#N/A;1;1;"";""}</definedName>
    <definedName name="_Zsource2" localSheetId="1">{0;0;0;0;1;1;0.9;0.9;1;1;2;FALSE;FALSE;FALSE;FALSE;FALSE;#N/A;1;#N/A;1;1;"";""}</definedName>
    <definedName name="_Zsource2">{0;0;0;0;1;1;0.9;0.9;1;1;2;FALSE;FALSE;FALSE;FALSE;FALSE;#N/A;1;#N/A;1;1;"";""}</definedName>
    <definedName name="_Zsummary" localSheetId="1">{0;0;0;0;1;1;0.85;0.87;0.5;0.5;1;FALSE;FALSE;FALSE;FALSE;FALSE;#N/A;1;100;#N/A;#N/A;"";""}</definedName>
    <definedName name="_Zsummary">{0;0;0;0;1;1;0.85;0.87;0.5;0.5;1;FALSE;FALSE;FALSE;FALSE;FALSE;#N/A;1;100;#N/A;#N/A;"";""}</definedName>
    <definedName name="_ZSummary_Page" localSheetId="1">{0;0;0;0;5;1;0;0;0.5;0;2;TRUE;FALSE;FALSE;FALSE;FALSE;#N/A;1;#N/A;1;1;"&amp;L 16B\PS3:GROUPS\PUB_UTIL\ALLEN\FPL\&amp;F -- &amp;D, &amp;T -- Page &amp;P of &amp;N
&amp;R&amp;8&amp;BLEHMAN BROTHERS";""}</definedName>
    <definedName name="_ZSummary_Page">{0;0;0;0;5;1;0;0;0.5;0;2;TRUE;FALSE;FALSE;FALSE;FALSE;#N/A;1;#N/A;1;1;"&amp;L 16B\PS3:GROUPS\PUB_UTIL\ALLEN\FPL\&amp;F -- &amp;D, &amp;T -- Page &amp;P of &amp;N
&amp;R&amp;8&amp;BLEHMAN BROTHERS";""}</definedName>
    <definedName name="_Zsynergy" localSheetId="1">{0;0;0;0;1;#N/A;0.5;0.5;0.5;0.5;2;FALSE;FALSE;FALSE;FALSE;FALSE;#N/A;1;#N/A;1;1;"";""}</definedName>
    <definedName name="_Zsynergy">{0;0;0;0;1;#N/A;0.5;0.5;0.5;0.5;2;FALSE;FALSE;FALSE;FALSE;FALSE;#N/A;1;#N/A;1;1;"";""}</definedName>
    <definedName name="_ZTexas_DCF" localSheetId="1">{0;0;0;0;1;#N/A;0.2;0.2;0.5;0.5;2;FALSE;FALSE;FALSE;FALSE;FALSE;#N/A;1;77;#N/A;#N/A;"";""}</definedName>
    <definedName name="_ZTexas_DCF">{0;0;0;0;1;#N/A;0.2;0.2;0.5;0.5;2;FALSE;FALSE;FALSE;FALSE;FALSE;#N/A;1;77;#N/A;#N/A;"";""}</definedName>
    <definedName name="_ZTexas_IS" localSheetId="1">{0;0;0;0;1;#N/A;0.75;0.75;0.75;0.75;2;FALSE;FALSE;FALSE;FALSE;FALSE;#N/A;1;#N/A;1;1;"";""}</definedName>
    <definedName name="_ZTexas_IS">{0;0;0;0;1;#N/A;0.75;0.75;0.75;0.75;2;FALSE;FALSE;FALSE;FALSE;FALSE;#N/A;1;#N/A;1;1;"";""}</definedName>
    <definedName name="_Zthird" localSheetId="1">{0;0;0;0;1;#N/A;0.5;0.5;0.25;0.25;2;FALSE;FALSE;FALSE;FALSE;FALSE;#N/A;1;#N/A;2;2;"";""}</definedName>
    <definedName name="_Zthird">{0;0;0;0;1;#N/A;0.5;0.5;0.25;0.25;2;FALSE;FALSE;FALSE;FALSE;FALSE;#N/A;1;#N/A;2;2;"";""}</definedName>
    <definedName name="_Zwhole_model" localSheetId="1">{0;0;0;0;1;1;0.25;0;0.75;0.5;2;FALSE;FALSE;FALSE;FALSE;FALSE;#N/A;1;77;#N/A;#N/A;"";""}</definedName>
    <definedName name="_Zwhole_model">{0;0;0;0;1;1;0.25;0;0.75;0.5;2;FALSE;FALSE;FALSE;FALSE;FALSE;#N/A;1;77;#N/A;#N/A;"";""}</definedName>
    <definedName name="_Zwholemodel" localSheetId="1">{0;0;0;0;1;1;0.25;0;0.75;0.5;2;FALSE;FALSE;FALSE;FALSE;FALSE;#N/A;1;77;#N/A;#N/A;"";""}</definedName>
    <definedName name="_Zwholemodel">{0;0;0;0;1;1;0.25;0;0.75;0.5;2;FALSE;FALSE;FALSE;FALSE;FALSE;#N/A;1;77;#N/A;#N/A;"";""}</definedName>
    <definedName name="a" localSheetId="1" hidden="1">#REF!</definedName>
    <definedName name="a" hidden="1">#REF!</definedName>
    <definedName name="a_case1">[36]Switches!$F$19</definedName>
    <definedName name="a_case1_ticker">[36]Switches!$E$19</definedName>
    <definedName name="a_cash">[37]Acquiror!$E$7</definedName>
    <definedName name="a_code" localSheetId="1">#REF!</definedName>
    <definedName name="a_code">#REF!</definedName>
    <definedName name="a_code2">'[38]P&amp;L'!$B$1</definedName>
    <definedName name="a_debt">[37]Acquiror!$J$7</definedName>
    <definedName name="a_fdev">[37]Acquiror!$T$7</definedName>
    <definedName name="a_name" localSheetId="1">#REF!</definedName>
    <definedName name="a_name">#REF!</definedName>
    <definedName name="a_price">[37]Acquiror!$J$13</definedName>
    <definedName name="a_research">'[39]Gen (2)'!#REF!</definedName>
    <definedName name="a_source">[37]Acquiror!$E$13</definedName>
    <definedName name="a_switch" localSheetId="1">#REF!</definedName>
    <definedName name="a_switch">#REF!</definedName>
    <definedName name="a_tax" localSheetId="1">'[39]Gen (2)'!#REF!</definedName>
    <definedName name="a_tax">'[39]Gen (2)'!#REF!</definedName>
    <definedName name="a_ticker" localSheetId="1">#REF!</definedName>
    <definedName name="a_ticker">#REF!</definedName>
    <definedName name="aa" localSheetId="1" hidden="1">{#N/A,#N/A,FALSE,"Projections";#N/A,#N/A,FALSE,"Multiples Valuation";#N/A,#N/A,FALSE,"LBO";#N/A,#N/A,FALSE,"Multiples_Sensitivity";#N/A,#N/A,FALSE,"Summary"}</definedName>
    <definedName name="aa" hidden="1">{#N/A,#N/A,FALSE,"Projections";#N/A,#N/A,FALSE,"Multiples Valuation";#N/A,#N/A,FALSE,"LBO";#N/A,#N/A,FALSE,"Multiples_Sensitivity";#N/A,#N/A,FALSE,"Summary"}</definedName>
    <definedName name="aaa" localSheetId="1" hidden="1">{"BS",#N/A,FALSE,"USA"}</definedName>
    <definedName name="aaa" hidden="1">{"BS",#N/A,FALSE,"USA"}</definedName>
    <definedName name="AAA_DOCTOPS" hidden="1">"AAA_SET"</definedName>
    <definedName name="AAA_duser" hidden="1">"OFF"</definedName>
    <definedName name="AAA_u999998" hidden="1">"nlfoote@970721231427"</definedName>
    <definedName name="AAA_u999999" hidden="1">"nlfoote@970721231348"</definedName>
    <definedName name="aaaa" localSheetId="1">{"Client Name or Project Name"}</definedName>
    <definedName name="aaaa">{"Client Name or Project Name"}</definedName>
    <definedName name="ääää" localSheetId="2">{"'Sample Status'!$A$1:$J$21"}</definedName>
    <definedName name="ääää" localSheetId="0">{"'Sample Status'!$A$1:$J$21"}</definedName>
    <definedName name="ääää" localSheetId="4">{"'Sample Status'!$A$1:$J$21"}</definedName>
    <definedName name="ääää" localSheetId="1">{"'Sample Status'!$A$1:$J$21"}</definedName>
    <definedName name="ääää" localSheetId="3">{"'Sample Status'!$A$1:$J$21"}</definedName>
    <definedName name="ääää" hidden="1">{"'Sample Status'!$A$1:$J$21"}</definedName>
    <definedName name="ääää_1" localSheetId="2">{"'Sample Status'!$A$1:$J$21"}</definedName>
    <definedName name="ääää_1" localSheetId="0">{"'Sample Status'!$A$1:$J$21"}</definedName>
    <definedName name="ääää_1" localSheetId="4">{"'Sample Status'!$A$1:$J$21"}</definedName>
    <definedName name="ääää_1" localSheetId="1">{"'Sample Status'!$A$1:$J$21"}</definedName>
    <definedName name="ääää_1" localSheetId="3">{"'Sample Status'!$A$1:$J$21"}</definedName>
    <definedName name="ääää_1" hidden="1">{"'Sample Status'!$A$1:$J$21"}</definedName>
    <definedName name="aaaaaaa" localSheetId="1" hidden="1">{"Outflow 1",#N/A,FALSE,"Outflows-Inflows";"Outflow 2",#N/A,FALSE,"Outflows-Inflows";"Inflow 1",#N/A,FALSE,"Outflows-Inflows";"Inflow 2",#N/A,FALSE,"Outflows-Inflows"}</definedName>
    <definedName name="aaaaaaa" hidden="1">{"Outflow 1",#N/A,FALSE,"Outflows-Inflows";"Outflow 2",#N/A,FALSE,"Outflows-Inflows";"Inflow 1",#N/A,FALSE,"Outflows-Inflows";"Inflow 2",#N/A,FALSE,"Outflows-Inflows"}</definedName>
    <definedName name="aaaaaaaaaaaaaaaaaa" hidden="1">'[29]Cntmrs-Recruit'!$F$21:$Q$21</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sdfa" localSheetId="1" hidden="1">{"rtn",#N/A,FALSE,"RTN";"tables",#N/A,FALSE,"RTN";"cf",#N/A,FALSE,"CF";"stats",#N/A,FALSE,"Stats";"prop",#N/A,FALSE,"Prop"}</definedName>
    <definedName name="aasdfa" hidden="1">{"rtn",#N/A,FALSE,"RTN";"tables",#N/A,FALSE,"RTN";"cf",#N/A,FALSE,"CF";"stats",#N/A,FALSE,"Stats";"prop",#N/A,FALSE,"Prop"}</definedName>
    <definedName name="ab">[40]fORMULAE!$CI$7</definedName>
    <definedName name="ABC">[41]Exception!#REF!</definedName>
    <definedName name="abc_Control" localSheetId="1">{"'Data'!$A$1:$D$17"}</definedName>
    <definedName name="abc_Control">{"'Data'!$A$1:$D$17"}</definedName>
    <definedName name="abcd"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d"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R_at_Close">'[42]Capital Structures'!$O$208</definedName>
    <definedName name="ac">[40]fORMULAE!$BU$7</definedName>
    <definedName name="acac" localSheetId="1">{0,0,0,0;0,0,0,0;0,0,0,0;0,0,0,0;0,0,0,0}</definedName>
    <definedName name="acac">{0,0,0,0;0,0,0,0;0,0,0,0;0,0,0,0;0,0,0,0}</definedName>
    <definedName name="Acadia" localSheetId="1" hidden="1">{"calspreads",#N/A,FALSE,"Sheet1";"curves",#N/A,FALSE,"Sheet1";"libor",#N/A,FALSE,"Sheet1"}</definedName>
    <definedName name="Acadia" hidden="1">{"calspreads",#N/A,FALSE,"Sheet1";"curves",#N/A,FALSE,"Sheet1";"libor",#N/A,FALSE,"Sheet1"}</definedName>
    <definedName name="acc" localSheetId="1" hidden="1">{"Accretion",#N/A,FALSE,"Assum"}</definedName>
    <definedName name="acc" hidden="1">{"Accretion",#N/A,FALSE,"Assum"}</definedName>
    <definedName name="Access_Button" hidden="1">"X1999_Benefits_99_Payroll_List"</definedName>
    <definedName name="Access_Button1" hidden="1">"X1999_Benefits_Benefit_database_List"</definedName>
    <definedName name="AccessDatabase" hidden="1">"C:\My Documents\vlad\Var_2\can270398v2t05.mdb"</definedName>
    <definedName name="Accnt_AccntNumber">'[43]Account Table'!$A$1:$A$213</definedName>
    <definedName name="AccsDataItem" localSheetId="2">OFFSET(LinkShtTL,0,1,1000,1)</definedName>
    <definedName name="AccsDataItem" localSheetId="0">OFFSET(LinkShtTL,0,1,1000,1)</definedName>
    <definedName name="AccsDataItem" localSheetId="4">OFFSET(LinkShtTL,0,1,1000,1)</definedName>
    <definedName name="AccsDataItem" localSheetId="1">OFFSET(LinkShtTL,0,1,1000,1)</definedName>
    <definedName name="AccsDataItem" localSheetId="3">OFFSET(LinkShtTL,0,1,1000,1)</definedName>
    <definedName name="AccsDataItem">OFFSET(LinkShtTL,0,1,1000,1)</definedName>
    <definedName name="Acct_Treat">'[42]Financial Cases'!$R$7</definedName>
    <definedName name="Acq_Case">[44]LBO!$N$6</definedName>
    <definedName name="acq08eps">'[45]PFE - 2009 3 Cases'!$AQ$12</definedName>
    <definedName name="acq08ni">'[45]PFE - 2009 3 Cases'!$AQ$14</definedName>
    <definedName name="AcqInt">[46]Acquisitions!$R$104</definedName>
    <definedName name="AcqPremium" localSheetId="1">#REF!</definedName>
    <definedName name="AcqPremium">#REF!</definedName>
    <definedName name="AcqPrice" localSheetId="1">#REF!</definedName>
    <definedName name="AcqPrice">#REF!</definedName>
    <definedName name="AcqPricePerShare" localSheetId="1">#REF!</definedName>
    <definedName name="AcqPricePerShare">#REF!</definedName>
    <definedName name="acqshout">'[45]PFE - 2009 3 Cases'!$AQ$13</definedName>
    <definedName name="acquiror">[45]Inputs!$F$11</definedName>
    <definedName name="ACT_PF_TOGGLE">'[42]Financial Cases'!$R$14</definedName>
    <definedName name="Action1" localSheetId="1">#REF!</definedName>
    <definedName name="Action1">#REF!</definedName>
    <definedName name="ActionCalc" localSheetId="1">#REF!</definedName>
    <definedName name="ActionCalc">#REF!</definedName>
    <definedName name="actual">[23]pcQueryData!$A$6</definedName>
    <definedName name="actual_start_year">1995</definedName>
    <definedName name="Actual2005Adjusted" localSheetId="2">{"'Graphs'!$H$5"}</definedName>
    <definedName name="Actual2005Adjusted" localSheetId="0">{"'Graphs'!$H$5"}</definedName>
    <definedName name="Actual2005Adjusted" localSheetId="4">{"'Graphs'!$H$5"}</definedName>
    <definedName name="Actual2005Adjusted" localSheetId="1">{"'Graphs'!$H$5"}</definedName>
    <definedName name="Actual2005Adjusted" localSheetId="3">{"'Graphs'!$H$5"}</definedName>
    <definedName name="Actual2005Adjusted" hidden="1">{"'Graphs'!$H$5"}</definedName>
    <definedName name="ActualFinancial">[47]Actuals!$A$1:$O$186</definedName>
    <definedName name="ActualFinancials" localSheetId="1">#REF!</definedName>
    <definedName name="ActualFinancials">#REF!</definedName>
    <definedName name="ACwvu.mini._.master." localSheetId="1" hidden="1">[48]Daily!#REF!</definedName>
    <definedName name="ACwvu.mini._.master." hidden="1">[48]Daily!#REF!</definedName>
    <definedName name="ACwvu.summary1.">[49]Comps!$A$1:$AA$49</definedName>
    <definedName name="ACwvu.summary2.">[49]Comps!$A$147:$AA$192</definedName>
    <definedName name="ACwvu.summary3.">[49]Comps!$A$103:$AA$146</definedName>
    <definedName name="ad">[40]fORMULAE!$CW$7</definedName>
    <definedName name="ada" localSheetId="2">{"'Trend_Total'!$A$7:$V$10","'Trend_Total'!$A$1:$V$4"}</definedName>
    <definedName name="ada" localSheetId="0">{"'Trend_Total'!$A$7:$V$10","'Trend_Total'!$A$1:$V$4"}</definedName>
    <definedName name="ada" localSheetId="4">{"'Trend_Total'!$A$7:$V$10","'Trend_Total'!$A$1:$V$4"}</definedName>
    <definedName name="ada" localSheetId="1">{"'Trend_Total'!$A$7:$V$10","'Trend_Total'!$A$1:$V$4"}</definedName>
    <definedName name="ada" localSheetId="3">{"'Trend_Total'!$A$7:$V$10","'Trend_Total'!$A$1:$V$4"}</definedName>
    <definedName name="ada" hidden="1">{"'Trend_Total'!$A$7:$V$10","'Trend_Total'!$A$1:$V$4"}</definedName>
    <definedName name="ada_1" localSheetId="2">{"'Trend_Total'!$A$7:$V$10","'Trend_Total'!$A$1:$V$4"}</definedName>
    <definedName name="ada_1" localSheetId="0">{"'Trend_Total'!$A$7:$V$10","'Trend_Total'!$A$1:$V$4"}</definedName>
    <definedName name="ada_1" localSheetId="4">{"'Trend_Total'!$A$7:$V$10","'Trend_Total'!$A$1:$V$4"}</definedName>
    <definedName name="ada_1" localSheetId="1">{"'Trend_Total'!$A$7:$V$10","'Trend_Total'!$A$1:$V$4"}</definedName>
    <definedName name="ada_1" localSheetId="3">{"'Trend_Total'!$A$7:$V$10","'Trend_Total'!$A$1:$V$4"}</definedName>
    <definedName name="ada_1" hidden="1">{"'Trend_Total'!$A$7:$V$10","'Trend_Total'!$A$1:$V$4"}</definedName>
    <definedName name="AddBook">[50]Sheet2!$H$3</definedName>
    <definedName name="AddColumn1" localSheetId="2">[51]!AddColumn1</definedName>
    <definedName name="AddColumn1" localSheetId="0">[51]!AddColumn1</definedName>
    <definedName name="AddColumn1" localSheetId="4">[51]!AddColumn1</definedName>
    <definedName name="AddColumn1" localSheetId="1">[51]!AddColumn1</definedName>
    <definedName name="AddColumn1" localSheetId="3">[51]!AddColumn1</definedName>
    <definedName name="AddColumn1">[51]!AddColumn1</definedName>
    <definedName name="AddColumn2" localSheetId="2">[51]!AddColumn2</definedName>
    <definedName name="AddColumn2" localSheetId="0">[51]!AddColumn2</definedName>
    <definedName name="AddColumn2" localSheetId="4">[51]!AddColumn2</definedName>
    <definedName name="AddColumn2" localSheetId="1">[51]!AddColumn2</definedName>
    <definedName name="AddColumn2" localSheetId="3">[51]!AddColumn2</definedName>
    <definedName name="AddColumn2">[51]!AddColumn2</definedName>
    <definedName name="AddColumn3" localSheetId="2">[51]!AddColumn3</definedName>
    <definedName name="AddColumn3" localSheetId="0">[51]!AddColumn3</definedName>
    <definedName name="AddColumn3" localSheetId="4">[51]!AddColumn3</definedName>
    <definedName name="AddColumn3" localSheetId="1">[51]!AddColumn3</definedName>
    <definedName name="AddColumn3" localSheetId="3">[51]!AddColumn3</definedName>
    <definedName name="AddColumn3">[51]!AddColumn3</definedName>
    <definedName name="AddColumn4" localSheetId="2">[51]!AddColumn4</definedName>
    <definedName name="AddColumn4" localSheetId="0">[51]!AddColumn4</definedName>
    <definedName name="AddColumn4" localSheetId="4">[51]!AddColumn4</definedName>
    <definedName name="AddColumn4" localSheetId="1">[51]!AddColumn4</definedName>
    <definedName name="AddColumn4" localSheetId="3">[51]!AddColumn4</definedName>
    <definedName name="AddColumn4">[51]!AddColumn4</definedName>
    <definedName name="Addon" localSheetId="1">#REF!</definedName>
    <definedName name="Addon">#REF!</definedName>
    <definedName name="adf" localSheetId="1" hidden="1">{"'Trend_Total'!$A$7:$V$10","'Trend_Total'!$A$1:$V$4"}</definedName>
    <definedName name="adf" hidden="1">{"'Trend_Total'!$A$7:$V$10","'Trend_Total'!$A$1:$V$4"}</definedName>
    <definedName name="adfadf" localSheetId="2">{"'Sheet1'!$A$1:$J$121"}</definedName>
    <definedName name="adfadf" localSheetId="0">{"'Sheet1'!$A$1:$J$121"}</definedName>
    <definedName name="adfadf" localSheetId="4">{"'Sheet1'!$A$1:$J$121"}</definedName>
    <definedName name="adfadf" localSheetId="1">{"'Sheet1'!$A$1:$J$121"}</definedName>
    <definedName name="adfadf" localSheetId="3">{"'Sheet1'!$A$1:$J$121"}</definedName>
    <definedName name="adfadf" hidden="1">{"'Sheet1'!$A$1:$J$121"}</definedName>
    <definedName name="adfadf_1" localSheetId="2">{"'Sheet1'!$A$1:$J$121"}</definedName>
    <definedName name="adfadf_1" localSheetId="0">{"'Sheet1'!$A$1:$J$121"}</definedName>
    <definedName name="adfadf_1" localSheetId="4">{"'Sheet1'!$A$1:$J$121"}</definedName>
    <definedName name="adfadf_1" localSheetId="1">{"'Sheet1'!$A$1:$J$121"}</definedName>
    <definedName name="adfadf_1" localSheetId="3">{"'Sheet1'!$A$1:$J$121"}</definedName>
    <definedName name="adfadf_1" hidden="1">{"'Sheet1'!$A$1:$J$121"}</definedName>
    <definedName name="adg" localSheetId="2">{"'Sheet1'!$A$1:$O$40"}</definedName>
    <definedName name="adg" localSheetId="0">{"'Sheet1'!$A$1:$O$40"}</definedName>
    <definedName name="adg" localSheetId="4">{"'Sheet1'!$A$1:$O$40"}</definedName>
    <definedName name="adg" localSheetId="1">{"'Sheet1'!$A$1:$O$40"}</definedName>
    <definedName name="adg" localSheetId="3">{"'Sheet1'!$A$1:$O$40"}</definedName>
    <definedName name="adg" hidden="1">{"'Sheet1'!$A$1:$O$40"}</definedName>
    <definedName name="adg_1" localSheetId="2">{"'Sheet1'!$A$1:$O$40"}</definedName>
    <definedName name="adg_1" localSheetId="0">{"'Sheet1'!$A$1:$O$40"}</definedName>
    <definedName name="adg_1" localSheetId="4">{"'Sheet1'!$A$1:$O$40"}</definedName>
    <definedName name="adg_1" localSheetId="1">{"'Sheet1'!$A$1:$O$40"}</definedName>
    <definedName name="adg_1" localSheetId="3">{"'Sheet1'!$A$1:$O$40"}</definedName>
    <definedName name="adg_1" hidden="1">{"'Sheet1'!$A$1:$O$40"}</definedName>
    <definedName name="adhoc" localSheetId="2">{"'Instructions'!$A$1:$I$62"}</definedName>
    <definedName name="adhoc" localSheetId="0">{"'Instructions'!$A$1:$I$62"}</definedName>
    <definedName name="adhoc" localSheetId="4">{"'Instructions'!$A$1:$I$62"}</definedName>
    <definedName name="adhoc" localSheetId="1">{"'Instructions'!$A$1:$I$62"}</definedName>
    <definedName name="adhoc" localSheetId="3">{"'Instructions'!$A$1:$I$62"}</definedName>
    <definedName name="adhoc" hidden="1">{"'Instructions'!$A$1:$I$62"}</definedName>
    <definedName name="adhoc_1" localSheetId="2">{"'Instructions'!$A$1:$I$62"}</definedName>
    <definedName name="adhoc_1" localSheetId="0">{"'Instructions'!$A$1:$I$62"}</definedName>
    <definedName name="adhoc_1" localSheetId="4">{"'Instructions'!$A$1:$I$62"}</definedName>
    <definedName name="adhoc_1" localSheetId="1">{"'Instructions'!$A$1:$I$62"}</definedName>
    <definedName name="adhoc_1" localSheetId="3">{"'Instructions'!$A$1:$I$62"}</definedName>
    <definedName name="adhoc_1" hidden="1">{"'Instructions'!$A$1:$I$62"}</definedName>
    <definedName name="adhoc_2" localSheetId="2">{"'Instructions'!$A$1:$I$62"}</definedName>
    <definedName name="adhoc_2" localSheetId="0">{"'Instructions'!$A$1:$I$62"}</definedName>
    <definedName name="adhoc_2" localSheetId="4">{"'Instructions'!$A$1:$I$62"}</definedName>
    <definedName name="adhoc_2" localSheetId="1">{"'Instructions'!$A$1:$I$62"}</definedName>
    <definedName name="adhoc_2" localSheetId="3">{"'Instructions'!$A$1:$I$62"}</definedName>
    <definedName name="adhoc_2" hidden="1">{"'Instructions'!$A$1:$I$62"}</definedName>
    <definedName name="adhoc_3" localSheetId="2">{"'Instructions'!$A$1:$I$62"}</definedName>
    <definedName name="adhoc_3" localSheetId="0">{"'Instructions'!$A$1:$I$62"}</definedName>
    <definedName name="adhoc_3" localSheetId="4">{"'Instructions'!$A$1:$I$62"}</definedName>
    <definedName name="adhoc_3" localSheetId="1">{"'Instructions'!$A$1:$I$62"}</definedName>
    <definedName name="adhoc_3" localSheetId="3">{"'Instructions'!$A$1:$I$62"}</definedName>
    <definedName name="adhoc_3" hidden="1">{"'Instructions'!$A$1:$I$62"}</definedName>
    <definedName name="admin">1</definedName>
    <definedName name="ads" localSheetId="1" hidden="1">{"DCF","UPSIDE CASE",FALSE,"Sheet1";"DCF","BASE CASE",FALSE,"Sheet1";"DCF","DOWNSIDE CASE",FALSE,"Sheet1"}</definedName>
    <definedName name="ads" hidden="1">{"DCF","UPSIDE CASE",FALSE,"Sheet1";"DCF","BASE CASE",FALSE,"Sheet1";"DCF","DOWNSIDE CASE",FALSE,"Sheet1"}</definedName>
    <definedName name="adsfadf" localSheetId="2">{"'Staffing'!$A$1:$D$62"}</definedName>
    <definedName name="adsfadf" localSheetId="0">{"'Staffing'!$A$1:$D$62"}</definedName>
    <definedName name="adsfadf" localSheetId="4">{"'Staffing'!$A$1:$D$62"}</definedName>
    <definedName name="adsfadf" localSheetId="1">{"'Staffing'!$A$1:$D$62"}</definedName>
    <definedName name="adsfadf" localSheetId="3">{"'Staffing'!$A$1:$D$62"}</definedName>
    <definedName name="adsfadf" hidden="1">{"'Staffing'!$A$1:$D$62"}</definedName>
    <definedName name="adsfadf_1" localSheetId="2">{"'Staffing'!$A$1:$D$62"}</definedName>
    <definedName name="adsfadf_1" localSheetId="0">{"'Staffing'!$A$1:$D$62"}</definedName>
    <definedName name="adsfadf_1" localSheetId="4">{"'Staffing'!$A$1:$D$62"}</definedName>
    <definedName name="adsfadf_1" localSheetId="1">{"'Staffing'!$A$1:$D$62"}</definedName>
    <definedName name="adsfadf_1" localSheetId="3">{"'Staffing'!$A$1:$D$62"}</definedName>
    <definedName name="adsfadf_1" hidden="1">{"'Staffing'!$A$1:$D$62"}</definedName>
    <definedName name="Adults_Molested_as_Children" localSheetId="1">#REF!</definedName>
    <definedName name="Adults_Molested_as_Children">#REF!</definedName>
    <definedName name="AE" localSheetId="1">#REF!</definedName>
    <definedName name="AE">#REF!</definedName>
    <definedName name="ae_1" localSheetId="2">{"'Inventory &amp; Anal-Cur Wkbk'!$A$7:$AP$71"}</definedName>
    <definedName name="ae_1" localSheetId="0">{"'Inventory &amp; Anal-Cur Wkbk'!$A$7:$AP$71"}</definedName>
    <definedName name="ae_1" localSheetId="4">{"'Inventory &amp; Anal-Cur Wkbk'!$A$7:$AP$71"}</definedName>
    <definedName name="ae_1" localSheetId="1">{"'Inventory &amp; Anal-Cur Wkbk'!$A$7:$AP$71"}</definedName>
    <definedName name="ae_1" localSheetId="3">{"'Inventory &amp; Anal-Cur Wkbk'!$A$7:$AP$71"}</definedName>
    <definedName name="ae_1" hidden="1">{"'Inventory &amp; Anal-Cur Wkbk'!$A$7:$AP$71"}</definedName>
    <definedName name="ae_2" localSheetId="2">{"'Inventory &amp; Anal-Cur Wkbk'!$A$7:$AP$71"}</definedName>
    <definedName name="ae_2" localSheetId="0">{"'Inventory &amp; Anal-Cur Wkbk'!$A$7:$AP$71"}</definedName>
    <definedName name="ae_2" localSheetId="4">{"'Inventory &amp; Anal-Cur Wkbk'!$A$7:$AP$71"}</definedName>
    <definedName name="ae_2" localSheetId="1">{"'Inventory &amp; Anal-Cur Wkbk'!$A$7:$AP$71"}</definedName>
    <definedName name="ae_2" localSheetId="3">{"'Inventory &amp; Anal-Cur Wkbk'!$A$7:$AP$71"}</definedName>
    <definedName name="ae_2" hidden="1">{"'Inventory &amp; Anal-Cur Wkbk'!$A$7:$AP$71"}</definedName>
    <definedName name="ae_3" localSheetId="2">{"'Inventory &amp; Anal-Cur Wkbk'!$A$7:$AP$71"}</definedName>
    <definedName name="ae_3" localSheetId="0">{"'Inventory &amp; Anal-Cur Wkbk'!$A$7:$AP$71"}</definedName>
    <definedName name="ae_3" localSheetId="4">{"'Inventory &amp; Anal-Cur Wkbk'!$A$7:$AP$71"}</definedName>
    <definedName name="ae_3" localSheetId="1">{"'Inventory &amp; Anal-Cur Wkbk'!$A$7:$AP$71"}</definedName>
    <definedName name="ae_3" localSheetId="3">{"'Inventory &amp; Anal-Cur Wkbk'!$A$7:$AP$71"}</definedName>
    <definedName name="ae_3" hidden="1">{"'Inventory &amp; Anal-Cur Wkbk'!$A$7:$AP$71"}</definedName>
    <definedName name="aedfadf" localSheetId="2">TextRefCopy1</definedName>
    <definedName name="aedfadf" localSheetId="0">TextRefCopy1</definedName>
    <definedName name="aedfadf" localSheetId="4">TextRefCopy1</definedName>
    <definedName name="aedfadf" localSheetId="1">TextRefCopy1</definedName>
    <definedName name="aedfadf" localSheetId="3">TextRefCopy1</definedName>
    <definedName name="aedfadf" hidden="1">TextRefCopy1</definedName>
    <definedName name="AEs" localSheetId="1">#REF!</definedName>
    <definedName name="AEs">#REF!</definedName>
    <definedName name="af">[40]fORMULAE!$O$7</definedName>
    <definedName name="afdsafds" localSheetId="1">#REF!</definedName>
    <definedName name="afdsafds">#REF!</definedName>
    <definedName name="Ag" localSheetId="1">[41]Exception!#REF!</definedName>
    <definedName name="Ag">[41]Exception!#REF!</definedName>
    <definedName name="AggVal" localSheetId="1">#REF!</definedName>
    <definedName name="AggVal">#REF!</definedName>
    <definedName name="Agriculture_Lending" localSheetId="1">#REF!</definedName>
    <definedName name="Agriculture_Lending">#REF!</definedName>
    <definedName name="ahhhh" localSheetId="2">{"'Sample Status'!$A$1:$J$21"}</definedName>
    <definedName name="ahhhh" localSheetId="0">{"'Sample Status'!$A$1:$J$21"}</definedName>
    <definedName name="ahhhh" localSheetId="4">{"'Sample Status'!$A$1:$J$21"}</definedName>
    <definedName name="ahhhh" localSheetId="1">{"'Sample Status'!$A$1:$J$21"}</definedName>
    <definedName name="ahhhh" localSheetId="3">{"'Sample Status'!$A$1:$J$21"}</definedName>
    <definedName name="ahhhh" hidden="1">{"'Sample Status'!$A$1:$J$21"}</definedName>
    <definedName name="ahhhh_1" localSheetId="2">{"'Sample Status'!$A$1:$J$21"}</definedName>
    <definedName name="ahhhh_1" localSheetId="0">{"'Sample Status'!$A$1:$J$21"}</definedName>
    <definedName name="ahhhh_1" localSheetId="4">{"'Sample Status'!$A$1:$J$21"}</definedName>
    <definedName name="ahhhh_1" localSheetId="1">{"'Sample Status'!$A$1:$J$21"}</definedName>
    <definedName name="ahhhh_1" localSheetId="3">{"'Sample Status'!$A$1:$J$21"}</definedName>
    <definedName name="ahhhh_1" hidden="1">{"'Sample Status'!$A$1:$J$21"}</definedName>
    <definedName name="ai">[40]fORMULAE!$DK$7</definedName>
    <definedName name="ajdja">"c269"</definedName>
    <definedName name="AJHFkjDGHF" localSheetId="1" hidden="1">{"Annual_Income",#N/A,FALSE,"Report Page";"Balance_Cash_Flow",#N/A,FALSE,"Report Page";"Quarterly_Income",#N/A,FALSE,"Report Page"}</definedName>
    <definedName name="AJHFkjDGHF" hidden="1">{"Annual_Income",#N/A,FALSE,"Report Page";"Balance_Cash_Flow",#N/A,FALSE,"Report Page";"Quarterly_Income",#N/A,FALSE,"Report Page"}</definedName>
    <definedName name="ak">[40]fORMULAE!$AC$7</definedName>
    <definedName name="al">[40]fORMULAE!$A$7</definedName>
    <definedName name="alb" localSheetId="1" hidden="1">{#N/A,#N/A,FALSE,"Summary";#N/A,#N/A,FALSE,"Edit";#N/A,#N/A,FALSE,"MedProf";#N/A,#N/A,FALSE,"Proj Mgt";#N/A,#N/A,FALSE,"Creat Svc";#N/A,#N/A,FALSE,"Meet Svc";#N/A,#N/A,FALSE,"Non-OCC";#N/A,#N/A,FALSE,"Client Svc";#N/A,#N/A,FALSE,"Bus Dev";#N/A,#N/A,FALSE,"Indirect"}</definedName>
    <definedName name="alb" hidden="1">{#N/A,#N/A,FALSE,"Summary";#N/A,#N/A,FALSE,"Edit";#N/A,#N/A,FALSE,"MedProf";#N/A,#N/A,FALSE,"Proj Mgt";#N/A,#N/A,FALSE,"Creat Svc";#N/A,#N/A,FALSE,"Meet Svc";#N/A,#N/A,FALSE,"Non-OCC";#N/A,#N/A,FALSE,"Client Svc";#N/A,#N/A,FALSE,"Bus Dev";#N/A,#N/A,FALSE,"Indirect"}</definedName>
    <definedName name="All" localSheetId="1">#REF!</definedName>
    <definedName name="All">#REF!</definedName>
    <definedName name="All_Divisions" localSheetId="1">#REF!</definedName>
    <definedName name="All_Divisions">#REF!</definedName>
    <definedName name="allcash" localSheetId="1">[52]financials!#REF!</definedName>
    <definedName name="allcash">[52]financials!#REF!</definedName>
    <definedName name="Allowance" localSheetId="2">{"'Trend_Total'!$A$7:$V$10","'Trend_Total'!$A$1:$V$4"}</definedName>
    <definedName name="Allowance" localSheetId="0">{"'Trend_Total'!$A$7:$V$10","'Trend_Total'!$A$1:$V$4"}</definedName>
    <definedName name="Allowance" localSheetId="4">{"'Trend_Total'!$A$7:$V$10","'Trend_Total'!$A$1:$V$4"}</definedName>
    <definedName name="Allowance" localSheetId="1">{"'Trend_Total'!$A$7:$V$10","'Trend_Total'!$A$1:$V$4"}</definedName>
    <definedName name="Allowance" localSheetId="3">{"'Trend_Total'!$A$7:$V$10","'Trend_Total'!$A$1:$V$4"}</definedName>
    <definedName name="Allowance" hidden="1">{"'Trend_Total'!$A$7:$V$10","'Trend_Total'!$A$1:$V$4"}</definedName>
    <definedName name="Allowance_1" localSheetId="2">{"'Trend_Total'!$A$7:$V$10","'Trend_Total'!$A$1:$V$4"}</definedName>
    <definedName name="Allowance_1" localSheetId="0">{"'Trend_Total'!$A$7:$V$10","'Trend_Total'!$A$1:$V$4"}</definedName>
    <definedName name="Allowance_1" localSheetId="4">{"'Trend_Total'!$A$7:$V$10","'Trend_Total'!$A$1:$V$4"}</definedName>
    <definedName name="Allowance_1" localSheetId="1">{"'Trend_Total'!$A$7:$V$10","'Trend_Total'!$A$1:$V$4"}</definedName>
    <definedName name="Allowance_1" localSheetId="3">{"'Trend_Total'!$A$7:$V$10","'Trend_Total'!$A$1:$V$4"}</definedName>
    <definedName name="Allowance_1" hidden="1">{"'Trend_Total'!$A$7:$V$10","'Trend_Total'!$A$1:$V$4"}</definedName>
    <definedName name="AllStockPool">2</definedName>
    <definedName name="AllStockPurch">3</definedName>
    <definedName name="Alltable" localSheetId="1">{4}</definedName>
    <definedName name="Alltable">{4}</definedName>
    <definedName name="AllTables" localSheetId="1">{2}</definedName>
    <definedName name="AllTables">{2}</definedName>
    <definedName name="AllTables_Lanxess" localSheetId="1">{15}</definedName>
    <definedName name="AllTables_Lanxess">{15}</definedName>
    <definedName name="AllTables_LBO" localSheetId="1">{3}</definedName>
    <definedName name="AllTables_LBO">{3}</definedName>
    <definedName name="alltables1" localSheetId="1">{1}</definedName>
    <definedName name="alltables1">{1}</definedName>
    <definedName name="AllTables2" localSheetId="1">{4}</definedName>
    <definedName name="AllTables2">{4}</definedName>
    <definedName name="alltables3" localSheetId="1">{1}</definedName>
    <definedName name="alltables3">{1}</definedName>
    <definedName name="Alltables5" localSheetId="1">{1}</definedName>
    <definedName name="Alltables5">{1}</definedName>
    <definedName name="Alltables6" localSheetId="1">{1}</definedName>
    <definedName name="Alltables6">{1}</definedName>
    <definedName name="Alltables7" localSheetId="1">{1}</definedName>
    <definedName name="Alltables7">{1}</definedName>
    <definedName name="alltables8" localSheetId="1">{1}</definedName>
    <definedName name="alltables8">{1}</definedName>
    <definedName name="ALLTABLES9" localSheetId="1">{1}</definedName>
    <definedName name="ALLTABLES9">{1}</definedName>
    <definedName name="AllTabless" localSheetId="1">{4}</definedName>
    <definedName name="AllTabless">{4}</definedName>
    <definedName name="American">'[44]American Ambulance'!$G$86</definedName>
    <definedName name="Amort_Toggle">'[42]Financial Cases'!$I$974</definedName>
    <definedName name="AMOU_00">94</definedName>
    <definedName name="AMOU_01">89.5</definedName>
    <definedName name="AMOU_02">98</definedName>
    <definedName name="AMOU_03">113</definedName>
    <definedName name="AMOU_04">132</definedName>
    <definedName name="AMOU_05">138</definedName>
    <definedName name="AMOU_06">153</definedName>
    <definedName name="AMOU_07">170</definedName>
    <definedName name="AMOU_08">183</definedName>
    <definedName name="AMOU_09">226</definedName>
    <definedName name="AMOU_10">262.16</definedName>
    <definedName name="amount_fields_anchor" localSheetId="1">#REF!</definedName>
    <definedName name="amount_fields_anchor">#REF!</definedName>
    <definedName name="amtconsol">'[53]Setup Page'!$B$14</definedName>
    <definedName name="Analyst">[50]Sheet2!$H$9</definedName>
    <definedName name="Analyst_Initials">[50]Sheet2!$I$9</definedName>
    <definedName name="ando" localSheetId="2">{"'下期集計（10.27迄・速報値）'!$Q$16"}</definedName>
    <definedName name="ando" localSheetId="0">{"'下期集計（10.27迄・速報値）'!$Q$16"}</definedName>
    <definedName name="ando" localSheetId="4">{"'下期集計（10.27迄・速報値）'!$Q$16"}</definedName>
    <definedName name="ando" localSheetId="1">{"'下期集計（10.27迄・速報値）'!$Q$16"}</definedName>
    <definedName name="ando" localSheetId="3">{"'下期集計（10.27迄・速報値）'!$Q$16"}</definedName>
    <definedName name="ando" hidden="1">{"'下期集計（10.27迄・速報値）'!$Q$16"}</definedName>
    <definedName name="ando_1" localSheetId="2">{"'下期集計（10.27迄・速報値）'!$Q$16"}</definedName>
    <definedName name="ando_1" localSheetId="0">{"'下期集計（10.27迄・速報値）'!$Q$16"}</definedName>
    <definedName name="ando_1" localSheetId="4">{"'下期集計（10.27迄・速報値）'!$Q$16"}</definedName>
    <definedName name="ando_1" localSheetId="1">{"'下期集計（10.27迄・速報値）'!$Q$16"}</definedName>
    <definedName name="ando_1" localSheetId="3">{"'下期集計（10.27迄・速報値）'!$Q$16"}</definedName>
    <definedName name="ando_1" hidden="1">{"'下期集計（10.27迄・速報値）'!$Q$16"}</definedName>
    <definedName name="AndOr" localSheetId="1">{"And";"Or"}</definedName>
    <definedName name="AndOr">{"And";"Or"}</definedName>
    <definedName name="Andrew___Data">'[54]Original Andrew___Data'!$B$6:$N$507</definedName>
    <definedName name="Annual" localSheetId="2">[51]!Annual</definedName>
    <definedName name="Annual" localSheetId="0">[51]!Annual</definedName>
    <definedName name="Annual" localSheetId="4">[51]!Annual</definedName>
    <definedName name="Annual" localSheetId="1">[51]!Annual</definedName>
    <definedName name="Annual" localSheetId="3">[51]!Annual</definedName>
    <definedName name="Annual">[51]!Annual</definedName>
    <definedName name="anscount" hidden="1">6</definedName>
    <definedName name="Antares" localSheetId="1">#REF!</definedName>
    <definedName name="Antares">#REF!</definedName>
    <definedName name="APIndArea">[50]Sheet2!$K$22</definedName>
    <definedName name="APN">[55]DXWalk!$C:$C</definedName>
    <definedName name="Approve1" localSheetId="1">#REF!</definedName>
    <definedName name="Approve1">#REF!</definedName>
    <definedName name="Approve2" localSheetId="1">#REF!</definedName>
    <definedName name="Approve2">#REF!</definedName>
    <definedName name="ApproveHeirarchy" localSheetId="1">#REF!</definedName>
    <definedName name="ApproveHeirarchy">#REF!</definedName>
    <definedName name="ApproveHeirarchy1" localSheetId="1">#REF!</definedName>
    <definedName name="ApproveHeirarchy1">#REF!</definedName>
    <definedName name="Apr00" localSheetId="1" hidden="1">{"Statement of Income",#N/A,TRUE,"Mar99";"Balance Sheet",#N/A,TRUE,"Mar99"}</definedName>
    <definedName name="Apr00" hidden="1">{"Statement of Income",#N/A,TRUE,"Mar99";"Balance Sheet",#N/A,TRUE,"Mar99"}</definedName>
    <definedName name="Apr00TB" localSheetId="1" hidden="1">{"Statement of Income",#N/A,TRUE,"Mar99";"Balance Sheet",#N/A,TRUE,"Mar99"}</definedName>
    <definedName name="Apr00TB" hidden="1">{"Statement of Income",#N/A,TRUE,"Mar99";"Balance Sheet",#N/A,TRUE,"Mar99"}</definedName>
    <definedName name="APWREFDSP500" hidden="1">"'S&amp;P 500"</definedName>
    <definedName name="APWREFVOMNICARE" hidden="1">"'OCR-US"</definedName>
    <definedName name="APWREFVSP500" hidden="1">"'SP50"</definedName>
    <definedName name="APWREFVTICKER" hidden="1">"'='Sheet1'!$B$7"</definedName>
    <definedName name="aqq" hidden="1">'[56]Cntmrs-Recruit'!$F$21:$Q$21</definedName>
    <definedName name="arba_options">[57]Capitalization!$C$5:$D$5</definedName>
    <definedName name="arba_tso">[57]Capitalization!$D$3</definedName>
    <definedName name="ARIndArea">[50]Sheet2!$K$23</definedName>
    <definedName name="Array" localSheetId="1">{"MIMS","CASH/EQUIVALENTS","1","1","V","TRUE"}</definedName>
    <definedName name="Array">{"MIMS","CASH/EQUIVALENTS","1","1","V","TRUE"}</definedName>
    <definedName name="as" localSheetId="1" hidden="1">{"Outflow 1",#N/A,FALSE,"Outflows-Inflows";"Outflow 2",#N/A,FALSE,"Outflows-Inflows";"Inflow 1",#N/A,FALSE,"Outflows-Inflows";"Inflow 2",#N/A,FALSE,"Outflows-Inflows"}</definedName>
    <definedName name="as" hidden="1">{"Outflow 1",#N/A,FALSE,"Outflows-Inflows";"Outflow 2",#N/A,FALSE,"Outflows-Inflows";"Inflow 1",#N/A,FALSE,"Outflows-Inflows";"Inflow 2",#N/A,FALSE,"Outflows-Inflows"}</definedName>
    <definedName name="AS2DocOpenMode" hidden="1">"AS2DocumentEdit"</definedName>
    <definedName name="AS2DocOpenMode_1">"AS2DocumentEdit"</definedName>
    <definedName name="AS2HasNoAutoHeaderFooter" hidden="1">" "</definedName>
    <definedName name="AS2NamedRange" hidden="1">7</definedName>
    <definedName name="AS2ReportLS" hidden="1">1</definedName>
    <definedName name="AS2StaticLS" localSheetId="1" hidden="1">#REF!</definedName>
    <definedName name="AS2StaticLS" hidden="1">#REF!</definedName>
    <definedName name="AS2SyncStepLS" hidden="1">0</definedName>
    <definedName name="AS2TickmarkLS" localSheetId="1" hidden="1">#REF!</definedName>
    <definedName name="AS2TickmarkLS" hidden="1">#REF!</definedName>
    <definedName name="AS2VersionLS" hidden="1">300</definedName>
    <definedName name="asdasd" localSheetId="1">{"Comps"}</definedName>
    <definedName name="asdasd">{"Comps"}</definedName>
    <definedName name="asdf" localSheetId="2">{"'年間台数'!$A$1:$K$20","'中古車登録台数'!$A$1:$I$39"}</definedName>
    <definedName name="asdf" localSheetId="0">{"'年間台数'!$A$1:$K$20","'中古車登録台数'!$A$1:$I$39"}</definedName>
    <definedName name="asdf" localSheetId="4">{"'年間台数'!$A$1:$K$20","'中古車登録台数'!$A$1:$I$39"}</definedName>
    <definedName name="asdf" localSheetId="1">{"'年間台数'!$A$1:$K$20","'中古車登録台数'!$A$1:$I$39"}</definedName>
    <definedName name="asdf" localSheetId="3">{"'年間台数'!$A$1:$K$20","'中古車登録台数'!$A$1:$I$39"}</definedName>
    <definedName name="asdf" hidden="1">{"'年間台数'!$A$1:$K$20","'中古車登録台数'!$A$1:$I$39"}</definedName>
    <definedName name="asdf1" hidden="1">40450.6591203704</definedName>
    <definedName name="asdf2" localSheetId="1">#REF!</definedName>
    <definedName name="asdf2">#REF!</definedName>
    <definedName name="asdfadsf" localSheetId="2">{"'Sheet1'!$A$1:$J$121"}</definedName>
    <definedName name="asdfadsf" localSheetId="0">{"'Sheet1'!$A$1:$J$121"}</definedName>
    <definedName name="asdfadsf" localSheetId="4">{"'Sheet1'!$A$1:$J$121"}</definedName>
    <definedName name="asdfadsf" localSheetId="1">{"'Sheet1'!$A$1:$J$121"}</definedName>
    <definedName name="asdfadsf" localSheetId="3">{"'Sheet1'!$A$1:$J$121"}</definedName>
    <definedName name="asdfadsf" hidden="1">{"'Sheet1'!$A$1:$J$121"}</definedName>
    <definedName name="asdfadsf_1" localSheetId="2">{"'Sheet1'!$A$1:$J$121"}</definedName>
    <definedName name="asdfadsf_1" localSheetId="0">{"'Sheet1'!$A$1:$J$121"}</definedName>
    <definedName name="asdfadsf_1" localSheetId="4">{"'Sheet1'!$A$1:$J$121"}</definedName>
    <definedName name="asdfadsf_1" localSheetId="1">{"'Sheet1'!$A$1:$J$121"}</definedName>
    <definedName name="asdfadsf_1" localSheetId="3">{"'Sheet1'!$A$1:$J$121"}</definedName>
    <definedName name="asdfadsf_1" hidden="1">{"'Sheet1'!$A$1:$J$121"}</definedName>
    <definedName name="asdfas" localSheetId="1" hidden="1">{"print 1.6",#N/A,FALSE,"Sheet1";"print 2.6",#N/A,FALSE,"Sheet1";"print 3.6",#N/A,FALSE,"Sheet1";"print 4.6",#N/A,FALSE,"Sheet1";"print 5.6",#N/A,FALSE,"Sheet1";"print 6.6",#N/A,FALSE,"Sheet1"}</definedName>
    <definedName name="asdfas" hidden="1">{"print 1.6",#N/A,FALSE,"Sheet1";"print 2.6",#N/A,FALSE,"Sheet1";"print 3.6",#N/A,FALSE,"Sheet1";"print 4.6",#N/A,FALSE,"Sheet1";"print 5.6",#N/A,FALSE,"Sheet1";"print 6.6",#N/A,FALSE,"Sheet1"}</definedName>
    <definedName name="asdfasaa" localSheetId="1"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localSheetId="1" hidden="1">{"rtn",#N/A,FALSE,"RTN";"tables",#N/A,FALSE,"RTN";"cf",#N/A,FALSE,"CF";"stats",#N/A,FALSE,"Stats";"prop",#N/A,FALSE,"Prop"}</definedName>
    <definedName name="asdfasdf" hidden="1">{"rtn",#N/A,FALSE,"RTN";"tables",#N/A,FALSE,"RTN";"cf",#N/A,FALSE,"CF";"stats",#N/A,FALSE,"Stats";"prop",#N/A,FALSE,"Prop"}</definedName>
    <definedName name="asdfasdfasdf" localSheetId="1">#REF!</definedName>
    <definedName name="asdfasdfasdf">#REF!</definedName>
    <definedName name="asdfasf" hidden="1">38939.6653819444</definedName>
    <definedName name="asdfsdaf" localSheetId="1">#REF!</definedName>
    <definedName name="asdfsdaf">#REF!</definedName>
    <definedName name="asp_it_percentage_of_service_fees">2/3</definedName>
    <definedName name="ass" localSheetId="1" hidden="1">{"print 1.6",#N/A,FALSE,"Sheet1";"print 2.6",#N/A,FALSE,"Sheet1";"print 3.6",#N/A,FALSE,"Sheet1";"print 4.6",#N/A,FALSE,"Sheet1";"print 5.6",#N/A,FALSE,"Sheet1";"print 6.6",#N/A,FALSE,"Sheet1"}</definedName>
    <definedName name="ass" hidden="1">{"print 1.6",#N/A,FALSE,"Sheet1";"print 2.6",#N/A,FALSE,"Sheet1";"print 3.6",#N/A,FALSE,"Sheet1";"print 4.6",#N/A,FALSE,"Sheet1";"print 5.6",#N/A,FALSE,"Sheet1";"print 6.6",#N/A,FALSE,"Sheet1"}</definedName>
    <definedName name="assets_acquiror">[45]Inputs!$L$66</definedName>
    <definedName name="assets_target">[45]Inputs!$J$66</definedName>
    <definedName name="AssetsCurrentAccountsReceivableAllowance">0</definedName>
    <definedName name="AssetsCurrentAccountsReceivableGross">0</definedName>
    <definedName name="AssetsCurrentDeferredIncomeTaxes">0</definedName>
    <definedName name="AssetsCurrentOther">0</definedName>
    <definedName name="AssetsCurrentPrepaidExpenses">0</definedName>
    <definedName name="AssetsCurrentShortTermInvestments">0</definedName>
    <definedName name="AssetsIntangiblesAccumulatedAmortization">0</definedName>
    <definedName name="AssetsIntangiblesGross">0</definedName>
    <definedName name="AssetsOtherAccumulatedAmortization">0</definedName>
    <definedName name="AssetsOtherGross">0</definedName>
    <definedName name="AssetsOtherNet">0</definedName>
    <definedName name="asss" localSheetId="1" hidden="1">{"rtn",#N/A,FALSE,"RTN";"tables",#N/A,FALSE,"RTN";"cf",#N/A,FALSE,"CF";"stats",#N/A,FALSE,"Stats";"prop",#N/A,FALSE,"Prop"}</definedName>
    <definedName name="asss" hidden="1">{"rtn",#N/A,FALSE,"RTN";"tables",#N/A,FALSE,"RTN";"cf",#N/A,FALSE,"CF";"stats",#N/A,FALSE,"Stats";"prop",#N/A,FALSE,"Prop"}</definedName>
    <definedName name="ATSeXToEUR" localSheetId="2">1/EUReXToATS</definedName>
    <definedName name="ATSeXToEUR" localSheetId="0">1/EUReXToATS</definedName>
    <definedName name="ATSeXToEUR" localSheetId="4">1/EUReXToATS</definedName>
    <definedName name="ATSeXToEUR" localSheetId="1">1/EUReXToATS</definedName>
    <definedName name="ATSeXToEUR" localSheetId="3">1/EUReXToATS</definedName>
    <definedName name="ATSeXToEUR">1/EUReXToATS</definedName>
    <definedName name="atsyn08">'[45]PFE - 2009 3 Cases'!$AQ$15</definedName>
    <definedName name="Audit_Date">[50]Sheet2!$C$8</definedName>
    <definedName name="Audit_End">[50]Sheet3!$C$10</definedName>
    <definedName name="Audit_Period">[50]Sheet3!$C$8</definedName>
    <definedName name="Audit_Section">[50]Sheet2!$B$29:$B$38</definedName>
    <definedName name="Audited" localSheetId="2">[51]!Audited</definedName>
    <definedName name="Audited" localSheetId="0">[51]!Audited</definedName>
    <definedName name="Audited" localSheetId="4">[51]!Audited</definedName>
    <definedName name="Audited" localSheetId="1">[51]!Audited</definedName>
    <definedName name="Audited" localSheetId="3">[51]!Audited</definedName>
    <definedName name="Audited">[51]!Audited</definedName>
    <definedName name="Auditor_Initials">[50]Sheet2!$D$18:$D$21</definedName>
    <definedName name="Auditor_Name">[50]Sheet2!$C$18:$C$21</definedName>
    <definedName name="AuditPrograms">[50]Sheet2!$H$12:$H$17</definedName>
    <definedName name="Author" hidden="1">"Kirill Lapin"</definedName>
    <definedName name="AUTHOR2_171a8b9950784c02a967646005d0972f" localSheetId="1">#REF!</definedName>
    <definedName name="AUTHOR2_171a8b9950784c02a967646005d0972f">#REF!</definedName>
    <definedName name="AUTHOR2_2aae51af12bf4977af9873effe016de3" xml:space="preserve">      '[58]4) Previous method'!$B$8:$Y$11</definedName>
    <definedName name="AUTHOR2_2da3b6bd7f30476c883b46b3dd31da67" xml:space="preserve">      '[58]4) Previous method'!$B$7:$Y$29</definedName>
    <definedName name="AUTHOR2_3e7070f7d5b24646be4c64455e976e60" xml:space="preserve">   '[58]4) Previous method'!$B$7:$Y$29</definedName>
    <definedName name="AUTHOR2_499c145235224ccb86bc367a00b8b864" localSheetId="1">#REF!</definedName>
    <definedName name="AUTHOR2_499c145235224ccb86bc367a00b8b864">#REF!</definedName>
    <definedName name="AUTHOR2_4f222e2b223c4d9faa8f3dd540f8c64d" localSheetId="1">#REF!</definedName>
    <definedName name="AUTHOR2_4f222e2b223c4d9faa8f3dd540f8c64d">#REF!</definedName>
    <definedName name="AUTHOR2_59248948078841c1ba504bc0121efe0f" localSheetId="1">#REF!</definedName>
    <definedName name="AUTHOR2_59248948078841c1ba504bc0121efe0f">#REF!</definedName>
    <definedName name="AUTHOR2_68f12a594ae4437b91f95f205316dfca" xml:space="preserve">   '[58]4) Previous method'!$B$7:$Y$29</definedName>
    <definedName name="AUTHOR2_6a1f2380a753465b8b30f0d3f329451f" xml:space="preserve">      '[58]4) Previous method'!$B$8:$Y$29</definedName>
    <definedName name="AUTHOR2_6ae46d16ccd54fb690602947687a7430" localSheetId="1">#REF!</definedName>
    <definedName name="AUTHOR2_6ae46d16ccd54fb690602947687a7430">#REF!</definedName>
    <definedName name="AUTHOR2_6ed5cfed96054308bc73c2e2001431f7" localSheetId="1">#REF!</definedName>
    <definedName name="AUTHOR2_6ed5cfed96054308bc73c2e2001431f7">#REF!</definedName>
    <definedName name="AUTHOR2_70bc53ee265d4733ae5727995da4ce38" xml:space="preserve">      '[26]Balance Sheet'!$B$4:$G$35</definedName>
    <definedName name="AUTHOR2_79354e5c68194a9e994b176a5bfaf421" localSheetId="1">#REF!</definedName>
    <definedName name="AUTHOR2_79354e5c68194a9e994b176a5bfaf421">#REF!</definedName>
    <definedName name="AUTHOR2_7e2ebfb20b2545938306dc337372929a" localSheetId="1">#REF!</definedName>
    <definedName name="AUTHOR2_7e2ebfb20b2545938306dc337372929a">#REF!</definedName>
    <definedName name="AUTHOR2_80085d4cc9b54a71b8a9885f0b1e5001" localSheetId="1">#REF!</definedName>
    <definedName name="AUTHOR2_80085d4cc9b54a71b8a9885f0b1e5001">#REF!</definedName>
    <definedName name="AUTHOR2_8661a4556376442eb29d948b5fc7e542" localSheetId="1">#REF!</definedName>
    <definedName name="AUTHOR2_8661a4556376442eb29d948b5fc7e542">#REF!</definedName>
    <definedName name="AUTHOR2_874b8a269e104faba54d70880fdb5b29" localSheetId="1">#REF!</definedName>
    <definedName name="AUTHOR2_874b8a269e104faba54d70880fdb5b29">#REF!</definedName>
    <definedName name="AUTHOR2_98d54d49280d4dcdb6e916e34747a27f" localSheetId="1">#REF!</definedName>
    <definedName name="AUTHOR2_98d54d49280d4dcdb6e916e34747a27f">#REF!</definedName>
    <definedName name="AUTHOR2_9c62b7b66e454c1398913ea90f1852f0" localSheetId="1">#REF!</definedName>
    <definedName name="AUTHOR2_9c62b7b66e454c1398913ea90f1852f0">#REF!</definedName>
    <definedName name="AUTHOR2_a8fb3739831e4eb98b3c53b67d79cda6" localSheetId="1">#REF!</definedName>
    <definedName name="AUTHOR2_a8fb3739831e4eb98b3c53b67d79cda6">#REF!</definedName>
    <definedName name="AUTHOR2_b6b1f63c9ee74bceaa23e329cfb15675" localSheetId="1">#REF!</definedName>
    <definedName name="AUTHOR2_b6b1f63c9ee74bceaa23e329cfb15675">#REF!</definedName>
    <definedName name="AUTHOR2_ba88fa8c6da043559ed4bdc442b2ac91" localSheetId="1">#REF!</definedName>
    <definedName name="AUTHOR2_ba88fa8c6da043559ed4bdc442b2ac91">#REF!</definedName>
    <definedName name="AUTHOR2_ca1d9d0dbc434857a18abc46e2f7556b" localSheetId="1">#REF!</definedName>
    <definedName name="AUTHOR2_ca1d9d0dbc434857a18abc46e2f7556b">#REF!</definedName>
    <definedName name="AUTHOR2_deaae6fb750b4d81ab31f0c9e2d45f86" localSheetId="1">#REF!</definedName>
    <definedName name="AUTHOR2_deaae6fb750b4d81ab31f0c9e2d45f86">#REF!</definedName>
    <definedName name="AUTHOR2_eb0050de821540ef9573f67f6493e99f" localSheetId="1">#REF!</definedName>
    <definedName name="AUTHOR2_eb0050de821540ef9573f67f6493e99f">#REF!</definedName>
    <definedName name="AUTHOR2_ec07c396ec5644479649a4aa8f8bd655" xml:space="preserve">      '[58]4) Previous method'!$B$7:$Y$29</definedName>
    <definedName name="AUTHOR2_f311a978b5e849a187f5b52437bace9e" localSheetId="1">#REF!</definedName>
    <definedName name="AUTHOR2_f311a978b5e849a187f5b52437bace9e">#REF!</definedName>
    <definedName name="AUTHOR2_fbb1890b1e544543b028f984327d34d7" xml:space="preserve">      '[58]4) Previous method'!$B$8:$Y$14</definedName>
    <definedName name="AUTHOR2_fdd8ae352f974c9690c7d6cc00d5d66c" localSheetId="1">#REF!</definedName>
    <definedName name="AUTHOR2_fdd8ae352f974c9690c7d6cc00d5d66c">#REF!</definedName>
    <definedName name="Automated_Clearing_House" localSheetId="1">#REF!</definedName>
    <definedName name="Automated_Clearing_House">#REF!</definedName>
    <definedName name="autre" localSheetId="1">{17}</definedName>
    <definedName name="autre">{17}</definedName>
    <definedName name="awe" localSheetId="1" hidden="1">{#N/A,#N/A,FALSE,"COVER";#N/A,#N/A,FALSE,"Index";#N/A,#N/A,FALSE,"Non-Earning";#N/A,#N/A,FALSE,"Commercial";#N/A,#N/A,FALSE,"Detailed"}</definedName>
    <definedName name="awe" hidden="1">{#N/A,#N/A,FALSE,"COVER";#N/A,#N/A,FALSE,"Index";#N/A,#N/A,FALSE,"Non-Earning";#N/A,#N/A,FALSE,"Commercial";#N/A,#N/A,FALSE,"Detailed"}</definedName>
    <definedName name="aww" hidden="1">[59]IncidentsEAP!$P$20:$S$20</definedName>
    <definedName name="AxesFormat">'[60]Combined Accounts - All'!AxesFormat</definedName>
    <definedName name="b" localSheetId="1" hidden="1">{#N/A,#N/A,FALSE,"Projections";#N/A,#N/A,FALSE,"Multiples Valuation";#N/A,#N/A,FALSE,"LBO";#N/A,#N/A,FALSE,"Multiples_Sensitivity";#N/A,#N/A,FALSE,"Summary"}</definedName>
    <definedName name="b" hidden="1">{#N/A,#N/A,FALSE,"Projections";#N/A,#N/A,FALSE,"Multiples Valuation";#N/A,#N/A,FALSE,"LBO";#N/A,#N/A,FALSE,"Multiples_Sensitivity";#N/A,#N/A,FALSE,"Summary"}</definedName>
    <definedName name="B_S_Assumptions" localSheetId="1">#REF!</definedName>
    <definedName name="B_S_Assumptions">#REF!</definedName>
    <definedName name="Balance_Sheet" localSheetId="1">#REF!</definedName>
    <definedName name="Balance_Sheet">#REF!</definedName>
    <definedName name="basic">[61]Capitalization!$I$8</definedName>
    <definedName name="BAuth" localSheetId="1">#REF!</definedName>
    <definedName name="BAuth">#REF!</definedName>
    <definedName name="BAuth2" localSheetId="1">#REF!</definedName>
    <definedName name="BAuth2">#REF!</definedName>
    <definedName name="bb"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bb" hidden="1">{#N/A,#N/A,FALSE,"Projections";#N/A,#N/A,FALSE,"AccrDil";#N/A,#N/A,FALSE,"PurchPriMult";#N/A,#N/A,FALSE,"Mults7_13";#N/A,#N/A,FALSE,"Mkt Mults";#N/A,#N/A,FALSE,"Acq Mults";#N/A,#N/A,FALSE,"StockPrices";#N/A,#N/A,FALSE,"Prem Paid";#N/A,#N/A,FALSE,"DCF";#N/A,#N/A,FALSE,"AUTO";#N/A,#N/A,FALSE,"Relative Trading";#N/A,#N/A,FALSE,"Mkt Val";#N/A,#N/A,FALSE,"Acq Val"}</definedName>
    <definedName name="bbb" localSheetId="2">{"'NWC03'!$C$81"}</definedName>
    <definedName name="bbb" localSheetId="0">{"'NWC03'!$C$81"}</definedName>
    <definedName name="bbb" localSheetId="4">{"'NWC03'!$C$81"}</definedName>
    <definedName name="bbb" localSheetId="1">{"'NWC03'!$C$81"}</definedName>
    <definedName name="bbb" localSheetId="3">{"'NWC03'!$C$81"}</definedName>
    <definedName name="bbb" hidden="1">{"'NWC03'!$C$81"}</definedName>
    <definedName name="bbb_1" localSheetId="2">{"'NWC03'!$C$81"}</definedName>
    <definedName name="bbb_1" localSheetId="0">{"'NWC03'!$C$81"}</definedName>
    <definedName name="bbb_1" localSheetId="4">{"'NWC03'!$C$81"}</definedName>
    <definedName name="bbb_1" localSheetId="1">{"'NWC03'!$C$81"}</definedName>
    <definedName name="bbb_1" localSheetId="3">{"'NWC03'!$C$81"}</definedName>
    <definedName name="bbb_1" hidden="1">{"'NWC03'!$C$81"}</definedName>
    <definedName name="bbbb" localSheetId="1">#REF!</definedName>
    <definedName name="bbbb">#REF!</definedName>
    <definedName name="bbbbbbbbbbbbbbbbbbbb">36943.5090625</definedName>
    <definedName name="bbody">[62]Sheet1!$A$1:$S$57</definedName>
    <definedName name="bcd" localSheetId="1">{"'debtors'!$A$1:$I$305","'debtors'!$A$1:$J$285"}</definedName>
    <definedName name="bcd">{"'debtors'!$A$1:$I$305","'debtors'!$A$1:$J$285"}</definedName>
    <definedName name="BCE" localSheetId="1">{"Client Name or Project Name"}</definedName>
    <definedName name="BCE">{"Client Name or Project Name"}</definedName>
    <definedName name="BCHART" hidden="1">'[63]Cntmrs-Recruit'!$F$20:$Q$20</definedName>
    <definedName name="Bear" localSheetId="1"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r" localSheetId="1"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auregard">"Check Box 1"</definedName>
    <definedName name="befcky">36990.5917744213</definedName>
    <definedName name="BEFeXToEUR" localSheetId="2">1/EUReXToBEF</definedName>
    <definedName name="BEFeXToEUR" localSheetId="0">1/EUReXToBEF</definedName>
    <definedName name="BEFeXToEUR" localSheetId="4">1/EUReXToBEF</definedName>
    <definedName name="BEFeXToEUR" localSheetId="1">1/EUReXToBEF</definedName>
    <definedName name="BEFeXToEUR" localSheetId="3">1/EUReXToBEF</definedName>
    <definedName name="BEFeXToEUR">1/EUReXToBEF</definedName>
    <definedName name="Begin_Date">[50]Sheet2!$C$10</definedName>
    <definedName name="Benchmarking" localSheetId="1">{"Client Name or Project Name"}</definedName>
    <definedName name="Benchmarking">{"Client Name or Project Name"}</definedName>
    <definedName name="beta">[64]Inputs!$H$17</definedName>
    <definedName name="BExGS09Y00R295FQF4OCD3UZVDBE" localSheetId="2">query_Standard [65]Margin!$B$33</definedName>
    <definedName name="BExGS09Y00R295FQF4OCD3UZVDBE" localSheetId="0">query_Standard [65]Margin!$B$33</definedName>
    <definedName name="BExGS09Y00R295FQF4OCD3UZVDBE" localSheetId="4">query_Standard [65]Margin!$B$33</definedName>
    <definedName name="BExGS09Y00R295FQF4OCD3UZVDBE" localSheetId="1">query_Standard [65]Margin!$B$33</definedName>
    <definedName name="BExGS09Y00R295FQF4OCD3UZVDBE" localSheetId="3">query_Standard [65]Margin!$B$33</definedName>
    <definedName name="BExGS09Y00R295FQF4OCD3UZVDBE">query_Standard [65]Margin!$B$33</definedName>
    <definedName name="BExSBB5BB2NTOBYTX7MDBWRM5SBC" localSheetId="2">query_Standard [65]Margin!$B$57</definedName>
    <definedName name="BExSBB5BB2NTOBYTX7MDBWRM5SBC" localSheetId="0">query_Standard [65]Margin!$B$57</definedName>
    <definedName name="BExSBB5BB2NTOBYTX7MDBWRM5SBC" localSheetId="4">query_Standard [65]Margin!$B$57</definedName>
    <definedName name="BExSBB5BB2NTOBYTX7MDBWRM5SBC" localSheetId="1">query_Standard [65]Margin!$B$57</definedName>
    <definedName name="BExSBB5BB2NTOBYTX7MDBWRM5SBC" localSheetId="3">query_Standard [65]Margin!$B$57</definedName>
    <definedName name="BExSBB5BB2NTOBYTX7MDBWRM5SBC">query_Standard [65]Margin!$B$57</definedName>
    <definedName name="BG_Del" hidden="1">15</definedName>
    <definedName name="BG_Ins" hidden="1">4</definedName>
    <definedName name="BG_Mod" hidden="1">6</definedName>
    <definedName name="bIsCircular" localSheetId="1">#REF!</definedName>
    <definedName name="bIsCircular">#REF!</definedName>
    <definedName name="bjlb" localSheetId="2" hidden="1">Main.SAPF4Help()</definedName>
    <definedName name="bjlb" localSheetId="0" hidden="1">Main.SAPF4Help()</definedName>
    <definedName name="bjlb" localSheetId="4" hidden="1">Main.SAPF4Help()</definedName>
    <definedName name="bjlb" localSheetId="1" hidden="1">Main.SAPF4Help()</definedName>
    <definedName name="bjlb" localSheetId="3" hidden="1">Main.SAPF4Help()</definedName>
    <definedName name="bjlb" hidden="1">Main.SAPF4Help()</definedName>
    <definedName name="Blank3">[66]CAP!$AI$6</definedName>
    <definedName name="Blank4">[66]CAP!$AJ$6</definedName>
    <definedName name="Blank5">[66]CAP!$AK$6</definedName>
    <definedName name="Blank6">[66]CAP!$AL$6</definedName>
    <definedName name="Blank7">[66]CAP!$AM$6</definedName>
    <definedName name="Blank8">[66]CAP!$AN$6</definedName>
    <definedName name="BLPH1" localSheetId="1" hidden="1">#REF!</definedName>
    <definedName name="BLPH1" hidden="1">#REF!</definedName>
    <definedName name="BLPH10" localSheetId="1" hidden="1">#REF!</definedName>
    <definedName name="BLPH10" hidden="1">#REF!</definedName>
    <definedName name="BLPH11" localSheetId="1" hidden="1">#REF!</definedName>
    <definedName name="BLPH11" hidden="1">#REF!</definedName>
    <definedName name="BLPH12" localSheetId="1" hidden="1">#REF!</definedName>
    <definedName name="BLPH12" hidden="1">#REF!</definedName>
    <definedName name="BLPH13" localSheetId="1" hidden="1">#REF!</definedName>
    <definedName name="BLPH13" hidden="1">#REF!</definedName>
    <definedName name="BLPH14" localSheetId="1" hidden="1">#REF!</definedName>
    <definedName name="BLPH14" hidden="1">#REF!</definedName>
    <definedName name="BLPH15" localSheetId="1" hidden="1">#REF!</definedName>
    <definedName name="BLPH15" hidden="1">#REF!</definedName>
    <definedName name="BLPH16" localSheetId="1" hidden="1">#REF!</definedName>
    <definedName name="BLPH16" hidden="1">#REF!</definedName>
    <definedName name="BLPH17" localSheetId="1" hidden="1">#REF!</definedName>
    <definedName name="BLPH17" hidden="1">#REF!</definedName>
    <definedName name="BLPH18" localSheetId="1" hidden="1">#REF!</definedName>
    <definedName name="BLPH18" hidden="1">#REF!</definedName>
    <definedName name="BLPH19" localSheetId="1" hidden="1">#REF!</definedName>
    <definedName name="BLPH19" hidden="1">#REF!</definedName>
    <definedName name="BLPH2" localSheetId="1" hidden="1">#REF!</definedName>
    <definedName name="BLPH2" hidden="1">#REF!</definedName>
    <definedName name="BLPH20" localSheetId="1" hidden="1">#REF!</definedName>
    <definedName name="BLPH20" hidden="1">#REF!</definedName>
    <definedName name="BLPH21" localSheetId="1" hidden="1">#REF!</definedName>
    <definedName name="BLPH21" hidden="1">#REF!</definedName>
    <definedName name="BLPH22" localSheetId="1" hidden="1">#REF!</definedName>
    <definedName name="BLPH22" hidden="1">#REF!</definedName>
    <definedName name="BLPH23" localSheetId="1" hidden="1">#REF!</definedName>
    <definedName name="BLPH23" hidden="1">#REF!</definedName>
    <definedName name="BLPH24" localSheetId="1" hidden="1">#REF!</definedName>
    <definedName name="BLPH24" hidden="1">#REF!</definedName>
    <definedName name="BLPH25" localSheetId="1" hidden="1">#REF!</definedName>
    <definedName name="BLPH25" hidden="1">#REF!</definedName>
    <definedName name="BLPH26" localSheetId="1" hidden="1">#REF!</definedName>
    <definedName name="BLPH26" hidden="1">#REF!</definedName>
    <definedName name="BLPH27" localSheetId="1" hidden="1">#REF!</definedName>
    <definedName name="BLPH27" hidden="1">#REF!</definedName>
    <definedName name="BLPH28" localSheetId="1" hidden="1">#REF!</definedName>
    <definedName name="BLPH28" hidden="1">#REF!</definedName>
    <definedName name="BLPH29" localSheetId="1" hidden="1">#REF!</definedName>
    <definedName name="BLPH29" hidden="1">#REF!</definedName>
    <definedName name="BLPH3" localSheetId="1" hidden="1">#REF!</definedName>
    <definedName name="BLPH3" hidden="1">#REF!</definedName>
    <definedName name="BLPH30" localSheetId="1" hidden="1">#REF!</definedName>
    <definedName name="BLPH30" hidden="1">#REF!</definedName>
    <definedName name="BLPH31" localSheetId="1" hidden="1">#REF!</definedName>
    <definedName name="BLPH31" hidden="1">#REF!</definedName>
    <definedName name="BLPH32" localSheetId="1" hidden="1">#REF!</definedName>
    <definedName name="BLPH32" hidden="1">#REF!</definedName>
    <definedName name="BLPH33" localSheetId="1" hidden="1">#REF!</definedName>
    <definedName name="BLPH33" hidden="1">#REF!</definedName>
    <definedName name="BLPH34" localSheetId="1" hidden="1">#REF!</definedName>
    <definedName name="BLPH34" hidden="1">#REF!</definedName>
    <definedName name="BLPH35" localSheetId="1" hidden="1">#REF!</definedName>
    <definedName name="BLPH35" hidden="1">#REF!</definedName>
    <definedName name="BLPH36" localSheetId="1" hidden="1">#REF!</definedName>
    <definedName name="BLPH36" hidden="1">#REF!</definedName>
    <definedName name="BLPH37" localSheetId="1" hidden="1">#REF!</definedName>
    <definedName name="BLPH37" hidden="1">#REF!</definedName>
    <definedName name="BLPH38" localSheetId="1" hidden="1">#REF!</definedName>
    <definedName name="BLPH38" hidden="1">#REF!</definedName>
    <definedName name="BLPH39" localSheetId="1" hidden="1">#REF!</definedName>
    <definedName name="BLPH39" hidden="1">#REF!</definedName>
    <definedName name="BLPH4" localSheetId="1" hidden="1">#REF!</definedName>
    <definedName name="BLPH4" hidden="1">#REF!</definedName>
    <definedName name="BLPH40" localSheetId="1" hidden="1">#REF!</definedName>
    <definedName name="BLPH40" hidden="1">#REF!</definedName>
    <definedName name="BLPH41" localSheetId="1" hidden="1">#REF!</definedName>
    <definedName name="BLPH41" hidden="1">#REF!</definedName>
    <definedName name="BLPH42" localSheetId="1" hidden="1">#REF!</definedName>
    <definedName name="BLPH42" hidden="1">#REF!</definedName>
    <definedName name="BLPH43" localSheetId="1" hidden="1">#REF!</definedName>
    <definedName name="BLPH43" hidden="1">#REF!</definedName>
    <definedName name="BLPH44" localSheetId="1" hidden="1">#REF!</definedName>
    <definedName name="BLPH44" hidden="1">#REF!</definedName>
    <definedName name="BLPH45" localSheetId="1" hidden="1">#REF!</definedName>
    <definedName name="BLPH45" hidden="1">#REF!</definedName>
    <definedName name="BLPH46" localSheetId="1" hidden="1">#REF!</definedName>
    <definedName name="BLPH46" hidden="1">#REF!</definedName>
    <definedName name="BLPH47" localSheetId="1" hidden="1">#REF!</definedName>
    <definedName name="BLPH47" hidden="1">#REF!</definedName>
    <definedName name="BLPH5" localSheetId="1" hidden="1">#REF!</definedName>
    <definedName name="BLPH5" hidden="1">#REF!</definedName>
    <definedName name="BLPH6" localSheetId="1" hidden="1">#REF!</definedName>
    <definedName name="BLPH6" hidden="1">#REF!</definedName>
    <definedName name="BLPH7" localSheetId="1" hidden="1">#REF!</definedName>
    <definedName name="BLPH7" hidden="1">#REF!</definedName>
    <definedName name="BLPH8" localSheetId="1" hidden="1">#REF!</definedName>
    <definedName name="BLPH8" hidden="1">#REF!</definedName>
    <definedName name="BLPH9" localSheetId="1" hidden="1">#REF!</definedName>
    <definedName name="BLPH9" hidden="1">#REF!</definedName>
    <definedName name="BNE_MESSAGES_HIDDEN" localSheetId="1" hidden="1">#REF!</definedName>
    <definedName name="BNE_MESSAGES_HIDDEN" hidden="1">#REF!</definedName>
    <definedName name="bnnn" localSheetId="1" hidden="1">{"consolidated",#N/A,FALSE,"Sheet1";"cms",#N/A,FALSE,"Sheet1";"fse",#N/A,FALSE,"Sheet1"}</definedName>
    <definedName name="bnnn" hidden="1">{"consolidated",#N/A,FALSE,"Sheet1";"cms",#N/A,FALSE,"Sheet1";"fse",#N/A,FALSE,"Sheet1"}</definedName>
    <definedName name="bob" localSheetId="1">{"Client Name or Project Name"}</definedName>
    <definedName name="bob">{"Client Name or Project Name"}</definedName>
    <definedName name="BOD_BS" localSheetId="1">{"'debtors'!$A$1:$I$305","'debtors'!$A$1:$J$285"}</definedName>
    <definedName name="BOD_BS">{"'debtors'!$A$1:$I$305","'debtors'!$A$1:$J$285"}</definedName>
    <definedName name="body">[62]Sheet1!$A$1:$V$77</definedName>
    <definedName name="bondDataSources">OFFSET([67]Lookup!$B$3,0,0,COUNTA([67]Lookup!$B:$B),1)</definedName>
    <definedName name="book_acquiror">[45]Inputs!$L$72</definedName>
    <definedName name="book_target">[45]Inputs!$J$72</definedName>
    <definedName name="booking" localSheetId="1">#REF!</definedName>
    <definedName name="booking">#REF!</definedName>
    <definedName name="BookType">1</definedName>
    <definedName name="boring" localSheetId="1" hidden="1">{"Page1",#N/A,FALSE,"CompCo";"Page2",#N/A,FALSE,"CompCo"}</definedName>
    <definedName name="boring" hidden="1">{"Page1",#N/A,FALSE,"CompCo";"Page2",#N/A,FALSE,"CompCo"}</definedName>
    <definedName name="bp">10000</definedName>
    <definedName name="BPC_DMFILEINFO_SUBTASK__" hidden="1">"ConversionFiles"</definedName>
    <definedName name="BPC_DMFILEINFO_TASK__" hidden="1">"DataManager"</definedName>
    <definedName name="Bridge" localSheetId="2">{"'Highlights'!$A$1:$M$123"}</definedName>
    <definedName name="Bridge" localSheetId="0">{"'Highlights'!$A$1:$M$123"}</definedName>
    <definedName name="Bridge" localSheetId="4">{"'Highlights'!$A$1:$M$123"}</definedName>
    <definedName name="Bridge" localSheetId="1">{"'Highlights'!$A$1:$M$123"}</definedName>
    <definedName name="Bridge" localSheetId="3">{"'Highlights'!$A$1:$M$123"}</definedName>
    <definedName name="Bridge" hidden="1">{"'Highlights'!$A$1:$M$123"}</definedName>
    <definedName name="Bridge_1" localSheetId="2">{"'Highlights'!$A$1:$M$123"}</definedName>
    <definedName name="Bridge_1" localSheetId="0">{"'Highlights'!$A$1:$M$123"}</definedName>
    <definedName name="Bridge_1" localSheetId="4">{"'Highlights'!$A$1:$M$123"}</definedName>
    <definedName name="Bridge_1" localSheetId="1">{"'Highlights'!$A$1:$M$123"}</definedName>
    <definedName name="Bridge_1" localSheetId="3">{"'Highlights'!$A$1:$M$123"}</definedName>
    <definedName name="Bridge_1" hidden="1">{"'Highlights'!$A$1:$M$123"}</definedName>
    <definedName name="BS_Cash" localSheetId="1">#REF!</definedName>
    <definedName name="BS_Cash">#REF!</definedName>
    <definedName name="BS_MinInterest" localSheetId="1">#REF!</definedName>
    <definedName name="BS_MinInterest">#REF!</definedName>
    <definedName name="BS_NetDebt" localSheetId="1">#REF!</definedName>
    <definedName name="BS_NetDebt">#REF!</definedName>
    <definedName name="BS_Preferred" localSheetId="1">#REF!</definedName>
    <definedName name="BS_Preferred">#REF!</definedName>
    <definedName name="BS_TotalDebt" localSheetId="1">#REF!</definedName>
    <definedName name="BS_TotalDebt">#REF!</definedName>
    <definedName name="BSC" localSheetId="1" hidden="1">{"'MIS format'!$B$2:$W$101"}</definedName>
    <definedName name="BSC" hidden="1">{"'MIS format'!$B$2:$W$101"}</definedName>
    <definedName name="bso">[68]Cap!$E$8</definedName>
    <definedName name="BSpb" localSheetId="1">#REF!</definedName>
    <definedName name="BSpb">#REF!</definedName>
    <definedName name="BSToggle">'[42]Financial Cases'!$R$8</definedName>
    <definedName name="BTH" localSheetId="1">{1}</definedName>
    <definedName name="BTH">{1}</definedName>
    <definedName name="btnOutputs">"btnOutputs"</definedName>
    <definedName name="Budget_Amount">'[43]Budget Data'!$F$1:$F$5109</definedName>
    <definedName name="Budget_amount1">'[69]Budget Data'!$F$1:$F$2366</definedName>
    <definedName name="Budget_Category">'[43]Budget Data'!$G$1:$G$5109</definedName>
    <definedName name="Budget_Category1">'[43]Budget Data'!$I$1:$I$5109</definedName>
    <definedName name="Budget_Category2">'[43]Budget Data'!$K$1:$K$5109</definedName>
    <definedName name="Budget_Month">'[43]Budget Data'!$B$1:$B$5109</definedName>
    <definedName name="Budget_Type">'[43]Budget Data'!$E$1:$E$5109</definedName>
    <definedName name="Budget_Year">'[43]Budget Data'!$A$1:$A$5109</definedName>
    <definedName name="Build">1</definedName>
    <definedName name="Bullshit" localSheetId="1" hidden="1">{"Outflow 1",#N/A,FALSE,"Outflows-Inflows";"Outflow 2",#N/A,FALSE,"Outflows-Inflows";"Inflow 1",#N/A,FALSE,"Outflows-Inflows";"Inflow 2",#N/A,FALSE,"Outflows-Inflows"}</definedName>
    <definedName name="Bullshit" hidden="1">{"Outflow 1",#N/A,FALSE,"Outflows-Inflows";"Outflow 2",#N/A,FALSE,"Outflows-Inflows";"Inflow 1",#N/A,FALSE,"Outflows-Inflows";"Inflow 2",#N/A,FALSE,"Outflows-Inflows"}</definedName>
    <definedName name="Business__Business_Units">"Retrieval_AreaTOTAL+Essbase!$A$1:$E$16"</definedName>
    <definedName name="Business_Description">"Text 1"</definedName>
    <definedName name="Button_2" hidden="1">"Quote_Builder_Fields_Sheet1_List"</definedName>
    <definedName name="Button_3" hidden="1">"Quote_Builder_Fields_Sheet1_List1"</definedName>
    <definedName name="Button_6" hidden="1">"Quote_Builder_Fields_Sheet1_List4"</definedName>
    <definedName name="buybackpr">[45]Recap!$U$16</definedName>
    <definedName name="bvcxbxb" localSheetId="1">{"Client Name or Project Name"}</definedName>
    <definedName name="bvcxbxb">{"Client Name or Project Name"}</definedName>
    <definedName name="bvcxt" localSheetId="1">{"Client Name or Project Name"}</definedName>
    <definedName name="bvcxt">{"Client Name or Project Name"}</definedName>
    <definedName name="bvxb" localSheetId="1">{"Client Name or Project Name"}</definedName>
    <definedName name="bvxb">{"Client Name or Project Name"}</definedName>
    <definedName name="bvxbbdy" localSheetId="1">{"Client Name or Project Name"}</definedName>
    <definedName name="bvxbbdy">{"Client Name or Project Name"}</definedName>
    <definedName name="bvxbvxbx" localSheetId="1">{"Client Name or Project Name"}</definedName>
    <definedName name="bvxbvxbx">{"Client Name or Project Name"}</definedName>
    <definedName name="Bweek" localSheetId="1">{"'1-TheatreBkgs'!$A$1:$L$102"}</definedName>
    <definedName name="Bweek">{"'1-TheatreBkgs'!$A$1:$L$102"}</definedName>
    <definedName name="c.LTMYear" localSheetId="1" hidden="1">#REF!</definedName>
    <definedName name="c.LTMYear" hidden="1">#REF!</definedName>
    <definedName name="c_daysPerYear">365</definedName>
    <definedName name="CAP_EX_CLINIC_N" localSheetId="2">OFFSET(#REF!,1,0,COUNTA(#REF!))</definedName>
    <definedName name="CAP_EX_CLINIC_N" localSheetId="0">OFFSET(#REF!,1,0,COUNTA(#REF!))</definedName>
    <definedName name="CAP_EX_CLINIC_N" localSheetId="4">OFFSET(#REF!,1,0,COUNTA(#REF!))</definedName>
    <definedName name="CAP_EX_CLINIC_N" localSheetId="1">OFFSET(#REF!,1,0,COUNTA(#REF!))</definedName>
    <definedName name="CAP_EX_CLINIC_N" localSheetId="3">OFFSET(#REF!,1,0,COUNTA(#REF!))</definedName>
    <definedName name="CAP_EX_CLINIC_N">OFFSET(#REF!,1,0,COUNTA(#REF!))</definedName>
    <definedName name="CAP_EX_CLINIC_NAME" localSheetId="2">OFFSET(#REF!,1,1,COUNTA(#REF!))</definedName>
    <definedName name="CAP_EX_CLINIC_NAME" localSheetId="0">OFFSET(#REF!,1,1,COUNTA(#REF!))</definedName>
    <definedName name="CAP_EX_CLINIC_NAME" localSheetId="4">OFFSET(#REF!,1,1,COUNTA(#REF!))</definedName>
    <definedName name="CAP_EX_CLINIC_NAME" localSheetId="1">OFFSET(#REF!,1,1,COUNTA(#REF!))</definedName>
    <definedName name="CAP_EX_CLINIC_NAME" localSheetId="3">OFFSET(#REF!,1,1,COUNTA(#REF!))</definedName>
    <definedName name="CAP_EX_CLINIC_NAME">OFFSET(#REF!,1,1,COUNTA(#REF!))</definedName>
    <definedName name="Cap_Ex_Description" localSheetId="2">OFFSET(#REF!,1,2,COUNTA(#REF!))</definedName>
    <definedName name="Cap_Ex_Description" localSheetId="0">OFFSET(#REF!,1,2,COUNTA(#REF!))</definedName>
    <definedName name="Cap_Ex_Description" localSheetId="4">OFFSET(#REF!,1,2,COUNTA(#REF!))</definedName>
    <definedName name="Cap_Ex_Description" localSheetId="1">OFFSET(#REF!,1,2,COUNTA(#REF!))</definedName>
    <definedName name="Cap_Ex_Description" localSheetId="3">OFFSET(#REF!,1,2,COUNTA(#REF!))</definedName>
    <definedName name="Cap_Ex_Description">OFFSET(#REF!,1,2,COUNTA(#REF!))</definedName>
    <definedName name="CAP_EX_DT" localSheetId="2">OFFSET(#REF!,1,3,COUNTA(#REF!))</definedName>
    <definedName name="CAP_EX_DT" localSheetId="0">OFFSET(#REF!,1,3,COUNTA(#REF!))</definedName>
    <definedName name="CAP_EX_DT" localSheetId="4">OFFSET(#REF!,1,3,COUNTA(#REF!))</definedName>
    <definedName name="CAP_EX_DT" localSheetId="1">OFFSET(#REF!,1,3,COUNTA(#REF!))</definedName>
    <definedName name="CAP_EX_DT" localSheetId="3">OFFSET(#REF!,1,3,COUNTA(#REF!))</definedName>
    <definedName name="CAP_EX_DT">OFFSET(#REF!,1,3,COUNTA(#REF!))</definedName>
    <definedName name="CAP_EX_VALUE" localSheetId="2">OFFSET(#REF!,1,5,COUNTA(#REF!))</definedName>
    <definedName name="CAP_EX_VALUE" localSheetId="0">OFFSET(#REF!,1,5,COUNTA(#REF!))</definedName>
    <definedName name="CAP_EX_VALUE" localSheetId="4">OFFSET(#REF!,1,5,COUNTA(#REF!))</definedName>
    <definedName name="CAP_EX_VALUE" localSheetId="1">OFFSET(#REF!,1,5,COUNTA(#REF!))</definedName>
    <definedName name="CAP_EX_VALUE" localSheetId="3">OFFSET(#REF!,1,5,COUNTA(#REF!))</definedName>
    <definedName name="CAP_EX_VALUE">OFFSET(#REF!,1,5,COUNTA(#REF!))</definedName>
    <definedName name="CAP_EX_VALUE_2" localSheetId="1">OFFSET(#REF!,1,5,COUNTA(#REF!))</definedName>
    <definedName name="CAP_EX_VALUE_2">OFFSET(#REF!,1,5,COUNTA(#REF!))</definedName>
    <definedName name="CAP_EX_YR" localSheetId="2">OFFSET(#REF!,1,4,COUNTA(#REF!))</definedName>
    <definedName name="CAP_EX_YR" localSheetId="0">OFFSET(#REF!,1,4,COUNTA(#REF!))</definedName>
    <definedName name="CAP_EX_YR" localSheetId="4">OFFSET(#REF!,1,4,COUNTA(#REF!))</definedName>
    <definedName name="CAP_EX_YR" localSheetId="1">OFFSET(#REF!,1,4,COUNTA(#REF!))</definedName>
    <definedName name="CAP_EX_YR" localSheetId="3">OFFSET(#REF!,1,4,COUNTA(#REF!))</definedName>
    <definedName name="CAP_EX_YR">OFFSET(#REF!,1,4,COUNTA(#REF!))</definedName>
    <definedName name="cap_lease_repay" localSheetId="1">#REF!</definedName>
    <definedName name="cap_lease_repay">#REF!</definedName>
    <definedName name="Cap_Structure" localSheetId="1">#REF!</definedName>
    <definedName name="Cap_Structure">#REF!</definedName>
    <definedName name="Capex_01">-370</definedName>
    <definedName name="Capex_02">-227.8</definedName>
    <definedName name="Capex_03">-182.4</definedName>
    <definedName name="Capex_04">-218.3</definedName>
    <definedName name="Capex_05">-263</definedName>
    <definedName name="Capex_06">-436</definedName>
    <definedName name="Capex_07">-471.902122905028</definedName>
    <definedName name="Capex_08">-490</definedName>
    <definedName name="Capex_09">-399</definedName>
    <definedName name="Capex_10">-384.963356190494</definedName>
    <definedName name="Capitalpb" localSheetId="1">#REF!</definedName>
    <definedName name="Capitalpb">#REF!</definedName>
    <definedName name="CapitalStructure" localSheetId="1">#REF!</definedName>
    <definedName name="CapitalStructure">#REF!</definedName>
    <definedName name="CarAllowance">[27]SalaryData!$GA$10</definedName>
    <definedName name="CarriedOverNvsElapsedTime">0.00342326388636138</definedName>
    <definedName name="CarriedOverNvsEndTime">36990.545359838</definedName>
    <definedName name="CASE">'[70]Trans Summary'!$AC$8</definedName>
    <definedName name="case_A">'[26]Case Comparison'!$D$2</definedName>
    <definedName name="case_B">'[26]Case Comparison'!$D$3</definedName>
    <definedName name="case_num">1</definedName>
    <definedName name="case_Switch">'[45]PF B-S'!$V$8</definedName>
    <definedName name="case2" localSheetId="1">#REF!</definedName>
    <definedName name="case2">#REF!</definedName>
    <definedName name="case3foot">[71]Footnotes!$B$12</definedName>
    <definedName name="casemap" localSheetId="1">#REF!</definedName>
    <definedName name="casemap">#REF!</definedName>
    <definedName name="Cash" localSheetId="1">#REF!</definedName>
    <definedName name="Cash">#REF!</definedName>
    <definedName name="cash_acquiror">[45]Inputs!$L$59</definedName>
    <definedName name="Cash_Flow" localSheetId="1">#REF!</definedName>
    <definedName name="Cash_Flow">#REF!</definedName>
    <definedName name="cash_target">[45]Inputs!$J$59</definedName>
    <definedName name="cash1">'[42]Financial Cases'!$R$207</definedName>
    <definedName name="cash10">'[42]Financial Cases'!$AA$207</definedName>
    <definedName name="cash2">'[42]Financial Cases'!$S$207</definedName>
    <definedName name="cash3">'[42]Financial Cases'!$T$207</definedName>
    <definedName name="cash4">'[42]Financial Cases'!$U$207</definedName>
    <definedName name="cash5">'[42]Financial Cases'!$V$207</definedName>
    <definedName name="cash6">'[42]Financial Cases'!$W$207</definedName>
    <definedName name="cash7">'[42]Financial Cases'!$X$207</definedName>
    <definedName name="cash8">'[42]Financial Cases'!$Y$207</definedName>
    <definedName name="cash9">'[42]Financial Cases'!$Z$207</definedName>
    <definedName name="cashcost">[45]Recap!$U$15</definedName>
    <definedName name="CashFlowCapitalExpenditureCellular">0</definedName>
    <definedName name="CashFlowCapitalExpenditureOther">0</definedName>
    <definedName name="CashFlowCapitalExpenditurePaging">0</definedName>
    <definedName name="CashFlowCapitalExpenditureTelephone">0</definedName>
    <definedName name="CashFlowCapitalExpenditureWireless">0</definedName>
    <definedName name="CashFlowDividendPaidPreferredStock">0</definedName>
    <definedName name="CASHIndArea">[50]Sheet2!$K$20</definedName>
    <definedName name="Cashpb" localSheetId="1">#REF!</definedName>
    <definedName name="Cashpb">#REF!</definedName>
    <definedName name="cashsalvage">"j41"</definedName>
    <definedName name="Cat1_Category">[43]Ctgry1!$A$1:$A$15</definedName>
    <definedName name="Cat2_Category">[43]Ctgry2!$A$1:$A$35</definedName>
    <definedName name="Category_Category">[43]Ctgry!$A$1:$A$62</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1, 3, 1, False, 2, True, False, , 0, False, True, 1,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2, 1, 1, True, 4, False, False, , 0, False, False, 2, 2"</definedName>
    <definedName name="cb_Copy_Chart_w_New_DataChart_7_opts">"2, 1, 1, True, 4, False, False, , 0, False, False, 2, 2"</definedName>
    <definedName name="cb_Copy_Chart_w_New_DataChart_8_opts">"2, 1, 1, True, 4, False, False, , 0, False, False, 2, 2"</definedName>
    <definedName name="cb_Copy_Chart_w_New_DataChart_9_opts">"2, 1, 1, True, 4, False, False, , 0, False, False, 2, 2"</definedName>
    <definedName name="cb_Dimension_Pie_ChartsChart_1_opts">"1, 1, 1, False, 2, True, False, , 0, False, False, 2, 2"</definedName>
    <definedName name="cb_Dimension_Pie_ChartsChart_2_opts">"1, 10, 1, False, 2, True, False, , 0, False, False, 2, 2"</definedName>
    <definedName name="cb_Export_LegendChart_14_opts">"1, 10, 1, False, 2, True, False, , 0, False, False, 2, 2"</definedName>
    <definedName name="cb_Export_LegendChart_15_opts">"1, 10, 1, False, 2, True, False, , 0, False, False, 2, 2"</definedName>
    <definedName name="cb_PieChart_16_opts">"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38B4149_opts" hidden="1">"1, 5, 1, False, 2, False, False, , 0, False, False, 1, 1"</definedName>
    <definedName name="cb_sChart14E6EA1E_opts" hidden="1">"1, 9, 1, False, 2, False, False, , 0, False, False, 1, 2"</definedName>
    <definedName name="cb_sChart14E6EB91_opts" hidden="1">"1, 9, 1, False, 2, False, False, , 0, False, False, 1, 1"</definedName>
    <definedName name="cb_sChart14E6ED99_opts" hidden="1">"1, 9, 1, False, 2, False, False, , 0, False, False, 1, 1"</definedName>
    <definedName name="cb_sChart14E6F3EE_opts" hidden="1">"1, 9, 1, False, 2, False, False, , 0, False, False, 1, 1"</definedName>
    <definedName name="cb_sChart14E81502_opts" hidden="1">"1, 9, 1, False, 2, False, False, , 0, False, False, 1, 2"</definedName>
    <definedName name="cb_sChart14E81DF6_opts" hidden="1">"1, 9, 1, False, 2, False, False, , 0, False, False, 1, 2"</definedName>
    <definedName name="cb_sChart14E82800_opts" hidden="1">"1, 9, 1, False, 2, False, False, , 0, False, False, 1, 2"</definedName>
    <definedName name="cb_sChart14E83288_opts" hidden="1">"1, 9, 1, False, 2, False, False, , 0, False, False, 1, 2"</definedName>
    <definedName name="cb_sChart14E8F629_opts" hidden="1">"1, 9, 1, False, 2, False, False, , 0, False, False, 1, 2"</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87E8_opts" hidden="1">"1, 9, 1, False, 2, False, False, , 0, False, False, 1, 2"</definedName>
    <definedName name="cb_sChart14F7947A_opts" hidden="1">"1, 9, 1, False, 2, False, False, , 0, False, False, 1, 2"</definedName>
    <definedName name="cb_sChart14F79A09_opts" hidden="1">"1, 9, 1, False, 2, False, False, , 0, False, False, 1, 2"</definedName>
    <definedName name="cb_sChart14F7F419_opts" hidden="1">"1, 9, 1, False, 2, False, False, , 0, False, True, 1, 1"</definedName>
    <definedName name="cb_sChart14F7F5FF_opts" hidden="1">"1, 9, 1, False, 2, False, False, , 0, False, True, 1, 1"</definedName>
    <definedName name="cb_sChart14FA60AB_opts" hidden="1">"1, 9, 1, False, 2, False, False, , 0, False, False, 1, 2"</definedName>
    <definedName name="cb_sChart14FA650D_opts" hidden="1">"1, 9, 1, False, 2, False, False, , 0, False, False, 1, 2"</definedName>
    <definedName name="cb_sChart1501ACE3_opts" hidden="1">"1, 8, 1, False, 2, False, False, , 0, False, False, 1, 2"</definedName>
    <definedName name="cb_sChart1501AEF7_opts" hidden="1">"1, 9, 1, False, 2, False, False, , 0, False, False, 1, 2"</definedName>
    <definedName name="cb_sChart1501DCE6_opts" hidden="1">"1, 9, 1, False, 2, False, False, , 0, False, False, 1, 2"</definedName>
    <definedName name="cb_sChart1501EF92_opts" hidden="1">"1, 9, 1, False, 2, False, False, , 0, False, False, 1, 2"</definedName>
    <definedName name="cb_sChart1501F8CB_opts" hidden="1">"1, 9, 1, False, 2, False, False, , 0, False, False, 1, 2"</definedName>
    <definedName name="cb_sChart150208AA_opts" hidden="1">"1, 9, 1, False, 2, False, False, , 0, False, False, 1, 2"</definedName>
    <definedName name="cb_sChart15020EC4_opts" hidden="1">"1, 9, 1, False, 2, False, False, , 0, False, False, 1, 2"</definedName>
    <definedName name="cb_sChart150212BF_opts" hidden="1">"1, 9, 1, False, 2, False, False, , 0, False, False, 1, 2"</definedName>
    <definedName name="cb_sChart15021F68_opts" hidden="1">"1, 9, 1, False, 2, False, False, , 0, False, False, 1, 1"</definedName>
    <definedName name="cb_sChart15022484_opts" hidden="1">"1, 9, 1, False, 2, False, False, , 0, False, False, 1, 2"</definedName>
    <definedName name="cb_sChart150226F5_opts" hidden="1">"1, 9, 1, False, 2, False, False, , 0, False, False, 1, 2"</definedName>
    <definedName name="cb_sChart15144595_opts" hidden="1">"1, 9, 1, False, 2, False, False, , 0, False, False, 1, 2"</definedName>
    <definedName name="cb_sChart15145615_opts" hidden="1">"1, 9, 1, False, 2, False, False, , 0, False, False, 1, 2"</definedName>
    <definedName name="cb_sChart151464B0_opts" hidden="1">"1, 9, 1, False, 2, False, False, , 0, False, False, 1, 2"</definedName>
    <definedName name="cb_sChart15146FA1_opts" hidden="1">"1, 9, 1, False, 2, False, False, , 0, False, False, 1, 2"</definedName>
    <definedName name="cb_sChart15149A94_opts" hidden="1">"1, 9, 1, False, 2, False, False, , 0, False, False, 1, 2"</definedName>
    <definedName name="cb_sChart1514EEC3_opts" hidden="1">"1, 9, 1, False, 2, False, False, , 0, False, False, 1, 2"</definedName>
    <definedName name="cb_sChart1514F2E0_opts" hidden="1">"1, 9, 1, False, 2, False, False, , 0, False, False, 1, 2"</definedName>
    <definedName name="cb_sChart151510A0_opts" hidden="1">"1, 9, 1, False, 2, False, False, , 0, False, False, 1, 2"</definedName>
    <definedName name="cb_sChart15154C37_opts" hidden="1">"1, 9, 1, False, 2, False, False, , 0, False, False, 1, 2"</definedName>
    <definedName name="cb_sChart15157034_opts" hidden="1">"1, 9, 1, False, 2, False, False, , 0, False, False, 1, 2"</definedName>
    <definedName name="cb_sChart1515F81B_opts" hidden="1">"1, 9, 1, False, 2, False, False, , 0, False, False, 1, 2"</definedName>
    <definedName name="cb_sChart1515F9EA_opts" hidden="1">"1, 9, 1, False, 2, False, False, , 0, False, False, 1, 2"</definedName>
    <definedName name="cb_sChart15161029_opts" hidden="1">"1, 9, 1, False, 2, False, False, , 0, False, False, 1, 2"</definedName>
    <definedName name="cb_sChart15163773_opts" hidden="1">"1, 9, 1, False, 2, False, False, , 0, False, False, 1, 2"</definedName>
    <definedName name="cb_sChart15164F8C_opts" hidden="1">"1, 9, 1, False, 2, False, False, , 0, False, False, 1, 2"</definedName>
    <definedName name="cb_sChart15165265_opts" hidden="1">"1, 9, 1, False, 2, False, False, , 0, False, False, 1, 2"</definedName>
    <definedName name="cb_sChart15166173_opts" hidden="1">"1, 9, 1, False, 2, False, False, , 0, False, False, 1, 2"</definedName>
    <definedName name="cb_sChart1516A84C_opts" hidden="1">"1, 9, 1, False, 2, False, False, , 0, False, False, 1, 2"</definedName>
    <definedName name="cb_sChart155036A2_opts" hidden="1">"1, 1, 1, False, 2, True, False, , 0, False, False, 1, 1"</definedName>
    <definedName name="cb_sChart1560B1BF_opts" hidden="1">"1, 9, 1, False, 2, False, False, , 0, False, False, 1, 1"</definedName>
    <definedName name="cb_sChart1560B326_opts" hidden="1">"1, 9, 1, False, 2, False, False, , 0, False, False, 1, 1"</definedName>
    <definedName name="cb_sChart1560B5DC_opts" hidden="1">"1, 9, 1, False, 2, False, False, , 0, False, False, 1, 1"</definedName>
    <definedName name="cb_sChart1560C23F_opts" hidden="1">"1, 9, 1, False, 2, False, False, , 0, False, False, 1, 1"</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9EB7A17_opts" hidden="1">"1, 3, 1, False, 2, False, False, , 0, False, True, 1, 1"</definedName>
    <definedName name="cb_sChart19EB7D70_opts" hidden="1">"1, 5, 1, False, 2, False, False, , 0, False, True, 1, 1"</definedName>
    <definedName name="cb_sChart19EB7F61_opts" hidden="1">"1, 3, 1, False, 2, False, False, , 0, False, True, 1, 1"</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B28B2AD_opts" hidden="1">"1, 3, 1, False, 2, False, False, , 0, False, True, 1, 1"</definedName>
    <definedName name="cb_sChart1B28B8C8_opts" hidden="1">"1, 3, 1, False, 2, False, False, , 0, False, True, 1, 1"</definedName>
    <definedName name="cb_sChart1B28BF3F_opts" hidden="1">"1, 3, 1, False, 2, False, False, , 0, False, True, 1, 1"</definedName>
    <definedName name="cb_sChart1B28C218_opts" hidden="1">"1, 3, 1, False, 2, False, False, , 0, False, True, 1, 1"</definedName>
    <definedName name="cb_sChart1B28C96B_opts" hidden="1">"1, 3, 1, Fals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1DB9B8D4_opts" hidden="1">"1, 10, 1, False, 2, False, False, , 0, False, False, 1, 1"</definedName>
    <definedName name="cb_sChart1DB9C5CE_opts" hidden="1">"1, 10, 1, False, 2, False, False, , 0, False, False, 1, 1"</definedName>
    <definedName name="cb_sChart1DBCD0EE_opts" hidden="1">"1, 10, 1, False, 2, False, False, , 0, False, False, 1, 1"</definedName>
    <definedName name="cb_sChart1DBCD418_opts" hidden="1">"1, 10, 1, False, 2, False, False, , 0, False, False, 1, 1"</definedName>
    <definedName name="cb_sChart41E9A35_opts" hidden="1">"1, 9, 1, False, 2, False, False, , 0, False, True, 1, 1"</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1, 4, 1, False, 2, False, False, , 0, False, False, 1, 1"</definedName>
    <definedName name="cb_Size_by_height_and_widthChart_7_opts">"1, 4, 1, False, 2, False, False, , 0, False, False, 1, 1"</definedName>
    <definedName name="cb_Size_by_height_and_widthChart_8_opts">"1, 4, 1, False, 2, False, False, , 0, False, False, 1, 1"</definedName>
    <definedName name="cbody">[62]Sheet1!$A$1:$M$38</definedName>
    <definedName name="CBWorkbookPriority" hidden="1">-703460413</definedName>
    <definedName name="ccc" localSheetId="1" hidden="1">{#N/A,#N/A,FALSE,"Calc";#N/A,#N/A,FALSE,"Sensitivity";#N/A,#N/A,FALSE,"LT Earn.Dil.";#N/A,#N/A,FALSE,"Dil. AVP"}</definedName>
    <definedName name="ccc" hidden="1">{#N/A,#N/A,FALSE,"Calc";#N/A,#N/A,FALSE,"Sensitivity";#N/A,#N/A,FALSE,"LT Earn.Dil.";#N/A,#N/A,FALSE,"Dil. AVP"}</definedName>
    <definedName name="ceg">0.2538</definedName>
    <definedName name="cert" localSheetId="1">{"fis.dbo.r1_datasum"}</definedName>
    <definedName name="cert">{"fis.dbo.r1_datasum"}</definedName>
    <definedName name="cert1" localSheetId="1">{"fis.dbo.r1_datasum"}</definedName>
    <definedName name="cert1">{"fis.dbo.r1_datasum"}</definedName>
    <definedName name="CF_FCFPS_CY0" localSheetId="1">#REF!</definedName>
    <definedName name="CF_FCFPS_CY0">#REF!</definedName>
    <definedName name="CF_FCFPS_CY1" localSheetId="1">#REF!</definedName>
    <definedName name="CF_FCFPS_CY1">#REF!</definedName>
    <definedName name="CF_FCFPS_CY2" localSheetId="1">#REF!</definedName>
    <definedName name="CF_FCFPS_CY2">#REF!</definedName>
    <definedName name="CF_FCFPS_CY3" localSheetId="1">#REF!</definedName>
    <definedName name="CF_FCFPS_CY3">#REF!</definedName>
    <definedName name="CF_OP_GR">"'=BackSheet!$D$239:$AG$239"</definedName>
    <definedName name="CF_PR_DV">"'=BackSheet!$D$241:$AG$241"</definedName>
    <definedName name="cfbody">[62]Sheet1!$A$1:$J$32</definedName>
    <definedName name="CFRDecision" localSheetId="1">#REF!</definedName>
    <definedName name="CFRDecision">#REF!</definedName>
    <definedName name="Change" localSheetId="2">[72]!Change</definedName>
    <definedName name="Change" localSheetId="0">[72]!Change</definedName>
    <definedName name="Change" localSheetId="4">[72]!Change</definedName>
    <definedName name="Change" localSheetId="1">[72]!Change</definedName>
    <definedName name="Change" localSheetId="3">[72]!Change</definedName>
    <definedName name="Change">[72]!Change</definedName>
    <definedName name="Change_in_Cash" localSheetId="1">#REF!</definedName>
    <definedName name="Change_in_Cash">#REF!</definedName>
    <definedName name="Change2" localSheetId="2">[72]!Change2</definedName>
    <definedName name="Change2" localSheetId="0">[72]!Change2</definedName>
    <definedName name="Change2" localSheetId="4">[72]!Change2</definedName>
    <definedName name="Change2" localSheetId="1">[72]!Change2</definedName>
    <definedName name="Change2" localSheetId="3">[72]!Change2</definedName>
    <definedName name="Change2">[72]!Change2</definedName>
    <definedName name="Change3" localSheetId="2">[72]!Change3</definedName>
    <definedName name="Change3" localSheetId="0">[72]!Change3</definedName>
    <definedName name="Change3" localSheetId="4">[72]!Change3</definedName>
    <definedName name="Change3" localSheetId="1">[72]!Change3</definedName>
    <definedName name="Change3" localSheetId="3">[72]!Change3</definedName>
    <definedName name="Change3">[72]!Change3</definedName>
    <definedName name="Change4" localSheetId="2">[72]!Change4</definedName>
    <definedName name="Change4" localSheetId="0">[72]!Change4</definedName>
    <definedName name="Change4" localSheetId="4">[72]!Change4</definedName>
    <definedName name="Change4" localSheetId="1">[72]!Change4</definedName>
    <definedName name="Change4" localSheetId="3">[72]!Change4</definedName>
    <definedName name="Change4">[72]!Change4</definedName>
    <definedName name="ChangeRange" localSheetId="2" hidden="1">[73]!ChangeRange</definedName>
    <definedName name="ChangeRange" localSheetId="0" hidden="1">[73]!ChangeRange</definedName>
    <definedName name="ChangeRange" localSheetId="4" hidden="1">[73]!ChangeRange</definedName>
    <definedName name="ChangeRange" localSheetId="1" hidden="1">[73]!ChangeRange</definedName>
    <definedName name="ChangeRange" localSheetId="3" hidden="1">[73]!ChangeRange</definedName>
    <definedName name="ChangeRange" hidden="1">[73]!ChangeRange</definedName>
    <definedName name="ChangeRange2" localSheetId="2">[72]!ChangeRange2</definedName>
    <definedName name="ChangeRange2" localSheetId="0">[72]!ChangeRange2</definedName>
    <definedName name="ChangeRange2" localSheetId="4">[72]!ChangeRange2</definedName>
    <definedName name="ChangeRange2" localSheetId="1">[72]!ChangeRange2</definedName>
    <definedName name="ChangeRange2" localSheetId="3">[72]!ChangeRange2</definedName>
    <definedName name="ChangeRange2">[72]!ChangeRange2</definedName>
    <definedName name="chart">"Chart 1"</definedName>
    <definedName name="chart_1">"Chart 1"</definedName>
    <definedName name="chart_2">"Chart 2"</definedName>
    <definedName name="ChartType">'[74]Colour Hierarchy'!$J$5:$K$46</definedName>
    <definedName name="Check_Cashers" localSheetId="1">#REF!</definedName>
    <definedName name="Check_Cashers">#REF!</definedName>
    <definedName name="Check_to_Cash" localSheetId="1">#REF!</definedName>
    <definedName name="Check_to_Cash">#REF!</definedName>
    <definedName name="CheckRound">6</definedName>
    <definedName name="chiho" localSheetId="2">{"'下期集計（10.27迄・速報値）'!$Q$16"}</definedName>
    <definedName name="chiho" localSheetId="0">{"'下期集計（10.27迄・速報値）'!$Q$16"}</definedName>
    <definedName name="chiho" localSheetId="4">{"'下期集計（10.27迄・速報値）'!$Q$16"}</definedName>
    <definedName name="chiho" localSheetId="1">{"'下期集計（10.27迄・速報値）'!$Q$16"}</definedName>
    <definedName name="chiho" localSheetId="3">{"'下期集計（10.27迄・速報値）'!$Q$16"}</definedName>
    <definedName name="chiho" hidden="1">{"'下期集計（10.27迄・速報値）'!$Q$16"}</definedName>
    <definedName name="chiho_1" localSheetId="2">{"'下期集計（10.27迄・速報値）'!$Q$16"}</definedName>
    <definedName name="chiho_1" localSheetId="0">{"'下期集計（10.27迄・速報値）'!$Q$16"}</definedName>
    <definedName name="chiho_1" localSheetId="4">{"'下期集計（10.27迄・速報値）'!$Q$16"}</definedName>
    <definedName name="chiho_1" localSheetId="1">{"'下期集計（10.27迄・速報値）'!$Q$16"}</definedName>
    <definedName name="chiho_1" localSheetId="3">{"'下期集計（10.27迄・速報値）'!$Q$16"}</definedName>
    <definedName name="chiho_1" hidden="1">{"'下期集計（10.27迄・速報値）'!$Q$16"}</definedName>
    <definedName name="CI_major_parts">[75]MR!$Q$699:$Q$711</definedName>
    <definedName name="CIQANR_030fcbbe10bd4311a3b60cecc1523511" localSheetId="1" hidden="1">#REF!</definedName>
    <definedName name="CIQANR_030fcbbe10bd4311a3b60cecc1523511" hidden="1">#REF!</definedName>
    <definedName name="CIQANR_0695a18a5ef54a3d980f3262c39746b8" localSheetId="1" hidden="1">#REF!</definedName>
    <definedName name="CIQANR_0695a18a5ef54a3d980f3262c39746b8" hidden="1">#REF!</definedName>
    <definedName name="CIQANR_0994a51cccbf46a1bae7ea5b7409c91c" localSheetId="1" hidden="1">#REF!</definedName>
    <definedName name="CIQANR_0994a51cccbf46a1bae7ea5b7409c91c" hidden="1">#REF!</definedName>
    <definedName name="CIQANR_09b18d0ad4694bb0b47eb88c20258cbe" localSheetId="1" hidden="1">#REF!</definedName>
    <definedName name="CIQANR_09b18d0ad4694bb0b47eb88c20258cbe" hidden="1">#REF!</definedName>
    <definedName name="CIQANR_0e539cb1053b4515b854ee979740df91" localSheetId="1" hidden="1">#REF!</definedName>
    <definedName name="CIQANR_0e539cb1053b4515b854ee979740df91" hidden="1">#REF!</definedName>
    <definedName name="CIQANR_116c7a0dbb9a44969a131e96b9d15a99" localSheetId="1" hidden="1">#REF!</definedName>
    <definedName name="CIQANR_116c7a0dbb9a44969a131e96b9d15a99" hidden="1">#REF!</definedName>
    <definedName name="CIQANR_133d130b2496499880ca462ef8212a5a" localSheetId="1" hidden="1">#REF!</definedName>
    <definedName name="CIQANR_133d130b2496499880ca462ef8212a5a" hidden="1">#REF!</definedName>
    <definedName name="CIQANR_17fa8a6a24e64da38c7d04509cd40059" localSheetId="1" hidden="1">#REF!</definedName>
    <definedName name="CIQANR_17fa8a6a24e64da38c7d04509cd40059" hidden="1">#REF!</definedName>
    <definedName name="CIQANR_17fcb8c3b4044890ab1be7e18df85b3e" localSheetId="1" hidden="1">#REF!</definedName>
    <definedName name="CIQANR_17fcb8c3b4044890ab1be7e18df85b3e" hidden="1">#REF!</definedName>
    <definedName name="CIQANR_1d0355b60cc9423688a3cc9f95e55de0" localSheetId="1" hidden="1">#REF!</definedName>
    <definedName name="CIQANR_1d0355b60cc9423688a3cc9f95e55de0" hidden="1">#REF!</definedName>
    <definedName name="CIQANR_2274fb465cf948f880d70438fb27e1b5" localSheetId="1" hidden="1">#REF!</definedName>
    <definedName name="CIQANR_2274fb465cf948f880d70438fb27e1b5" hidden="1">#REF!</definedName>
    <definedName name="CIQANR_279228d2ba7a4d2d83a6d4237c448f11" localSheetId="1" hidden="1">#REF!</definedName>
    <definedName name="CIQANR_279228d2ba7a4d2d83a6d4237c448f11" hidden="1">#REF!</definedName>
    <definedName name="CIQANR_27976197c278424c91fe39143ad0c64f" localSheetId="1" hidden="1">#REF!</definedName>
    <definedName name="CIQANR_27976197c278424c91fe39143ad0c64f" hidden="1">#REF!</definedName>
    <definedName name="CIQANR_284861c569dd49209aa17b2633e8605f" localSheetId="1" hidden="1">#REF!</definedName>
    <definedName name="CIQANR_284861c569dd49209aa17b2633e8605f" hidden="1">#REF!</definedName>
    <definedName name="CIQANR_29e98e77f9ea432ebfbaae8dd8f37900" localSheetId="1" hidden="1">#REF!</definedName>
    <definedName name="CIQANR_29e98e77f9ea432ebfbaae8dd8f37900" hidden="1">#REF!</definedName>
    <definedName name="CIQANR_2c2d1dd1c1444d60b529c84da95ed8d8" localSheetId="1" hidden="1">#REF!</definedName>
    <definedName name="CIQANR_2c2d1dd1c1444d60b529c84da95ed8d8" hidden="1">#REF!</definedName>
    <definedName name="CIQANR_3418ee7ff7ca4de183f16784806331de" localSheetId="1" hidden="1">#REF!</definedName>
    <definedName name="CIQANR_3418ee7ff7ca4de183f16784806331de" hidden="1">#REF!</definedName>
    <definedName name="CIQANR_35e970993129429e8a67b5e55ad2ab1b" localSheetId="1" hidden="1">#REF!</definedName>
    <definedName name="CIQANR_35e970993129429e8a67b5e55ad2ab1b" hidden="1">#REF!</definedName>
    <definedName name="CIQANR_38647183fbcb40d0b436e1af5b9ea6af" localSheetId="1" hidden="1">#REF!</definedName>
    <definedName name="CIQANR_38647183fbcb40d0b436e1af5b9ea6af" hidden="1">#REF!</definedName>
    <definedName name="CIQANR_3ff562f11fa84c5384d1742ec212e4a5" localSheetId="1" hidden="1">#REF!</definedName>
    <definedName name="CIQANR_3ff562f11fa84c5384d1742ec212e4a5" hidden="1">#REF!</definedName>
    <definedName name="CIQANR_4615042715da487eb160d93d17926818" localSheetId="1" hidden="1">#REF!</definedName>
    <definedName name="CIQANR_4615042715da487eb160d93d17926818" hidden="1">#REF!</definedName>
    <definedName name="CIQANR_48c8fa10fcd549debd94fb47bca1007b" localSheetId="1" hidden="1">#REF!</definedName>
    <definedName name="CIQANR_48c8fa10fcd549debd94fb47bca1007b" hidden="1">#REF!</definedName>
    <definedName name="CIQANR_4c57ab54c0404c17a7957864bd8cc37d" localSheetId="1" hidden="1">#REF!</definedName>
    <definedName name="CIQANR_4c57ab54c0404c17a7957864bd8cc37d" hidden="1">#REF!</definedName>
    <definedName name="CIQANR_4f11080d9b7c4a5196f6c5ffbf9647f2" localSheetId="1" hidden="1">#REF!</definedName>
    <definedName name="CIQANR_4f11080d9b7c4a5196f6c5ffbf9647f2" hidden="1">#REF!</definedName>
    <definedName name="CIQANR_548ce61e8d5c4e3c9a05c13dcb5d665e" localSheetId="1" hidden="1">#REF!</definedName>
    <definedName name="CIQANR_548ce61e8d5c4e3c9a05c13dcb5d665e" hidden="1">#REF!</definedName>
    <definedName name="CIQANR_553139c2c45c4b1287b933db41e27512" localSheetId="1" hidden="1">#REF!</definedName>
    <definedName name="CIQANR_553139c2c45c4b1287b933db41e27512" hidden="1">#REF!</definedName>
    <definedName name="CIQANR_55f4aca5aece42af8e4fcecdcee05dbf" localSheetId="1" hidden="1">#REF!</definedName>
    <definedName name="CIQANR_55f4aca5aece42af8e4fcecdcee05dbf" hidden="1">#REF!</definedName>
    <definedName name="CIQANR_619037bf62364f819d7e78e23023321e" localSheetId="1" hidden="1">#REF!</definedName>
    <definedName name="CIQANR_619037bf62364f819d7e78e23023321e" hidden="1">#REF!</definedName>
    <definedName name="CIQANR_66d5fd243485469ebeb90d9d9e96b0b2" localSheetId="1" hidden="1">#REF!</definedName>
    <definedName name="CIQANR_66d5fd243485469ebeb90d9d9e96b0b2" hidden="1">#REF!</definedName>
    <definedName name="CIQANR_6c02a33f2be94365b9a813ba34167a99" localSheetId="1" hidden="1">#REF!</definedName>
    <definedName name="CIQANR_6c02a33f2be94365b9a813ba34167a99" hidden="1">#REF!</definedName>
    <definedName name="CIQANR_6df573bbb46f4ca1a6310c120b18db55" localSheetId="1" hidden="1">#REF!</definedName>
    <definedName name="CIQANR_6df573bbb46f4ca1a6310c120b18db55" hidden="1">#REF!</definedName>
    <definedName name="CIQANR_78c9d452a1a344c9a8e9887159fc8748" localSheetId="1" hidden="1">#REF!</definedName>
    <definedName name="CIQANR_78c9d452a1a344c9a8e9887159fc8748" hidden="1">#REF!</definedName>
    <definedName name="CIQANR_7bbe35f466274babae5b54c2365ec423" localSheetId="1" hidden="1">#REF!</definedName>
    <definedName name="CIQANR_7bbe35f466274babae5b54c2365ec423" hidden="1">#REF!</definedName>
    <definedName name="CIQANR_820f36fae8294dc08e31d5f8e8d4c66e" localSheetId="1" hidden="1">#REF!</definedName>
    <definedName name="CIQANR_820f36fae8294dc08e31d5f8e8d4c66e" hidden="1">#REF!</definedName>
    <definedName name="CIQANR_836739d3064049fc96da05fc9272ce57" localSheetId="1" hidden="1">#REF!</definedName>
    <definedName name="CIQANR_836739d3064049fc96da05fc9272ce57" hidden="1">#REF!</definedName>
    <definedName name="CIQANR_85ebb2f60e3543d7aca10dd1c845c16f" localSheetId="1" hidden="1">#REF!</definedName>
    <definedName name="CIQANR_85ebb2f60e3543d7aca10dd1c845c16f" hidden="1">#REF!</definedName>
    <definedName name="CIQANR_868a9c8ef76347f0a3bd2d044cd15fde" localSheetId="1" hidden="1">[76]Sensitivities!#REF!</definedName>
    <definedName name="CIQANR_868a9c8ef76347f0a3bd2d044cd15fde" hidden="1">[76]Sensitivities!#REF!</definedName>
    <definedName name="CIQANR_86b1e37e920240c488a873b8af1dda54" localSheetId="1" hidden="1">#REF!</definedName>
    <definedName name="CIQANR_86b1e37e920240c488a873b8af1dda54" hidden="1">#REF!</definedName>
    <definedName name="CIQANR_8cf1f138d69f4b9093fe4f1db89c22c9" localSheetId="1" hidden="1">#REF!</definedName>
    <definedName name="CIQANR_8cf1f138d69f4b9093fe4f1db89c22c9" hidden="1">#REF!</definedName>
    <definedName name="CIQANR_95a0aba48394458992fbcda2c571ffb8" localSheetId="1" hidden="1">#REF!</definedName>
    <definedName name="CIQANR_95a0aba48394458992fbcda2c571ffb8" hidden="1">#REF!</definedName>
    <definedName name="CIQANR_9f3e3231988b4059adedc1065201138e" localSheetId="1" hidden="1">#REF!</definedName>
    <definedName name="CIQANR_9f3e3231988b4059adedc1065201138e" hidden="1">#REF!</definedName>
    <definedName name="CIQANR_a470120baee440379c568493252a5c33" localSheetId="1" hidden="1">#REF!</definedName>
    <definedName name="CIQANR_a470120baee440379c568493252a5c33" hidden="1">#REF!</definedName>
    <definedName name="CIQANR_a5954db599e7448e842810d0f9618359" localSheetId="1" hidden="1">#REF!</definedName>
    <definedName name="CIQANR_a5954db599e7448e842810d0f9618359" hidden="1">#REF!</definedName>
    <definedName name="CIQANR_a80cb43cfae042fbbb2e5c40eb33c56c" localSheetId="1" hidden="1">#REF!</definedName>
    <definedName name="CIQANR_a80cb43cfae042fbbb2e5c40eb33c56c" hidden="1">#REF!</definedName>
    <definedName name="CIQANR_a8585bd8c58b4cf38473c574a47f684f" localSheetId="1" hidden="1">#REF!</definedName>
    <definedName name="CIQANR_a8585bd8c58b4cf38473c574a47f684f" hidden="1">#REF!</definedName>
    <definedName name="CIQANR_a8f42e052d814d9d8b1e26ee3025da1e" localSheetId="1" hidden="1">#REF!</definedName>
    <definedName name="CIQANR_a8f42e052d814d9d8b1e26ee3025da1e" hidden="1">#REF!</definedName>
    <definedName name="CIQANR_aa82f6d6240044e59fda3bc760dd8630" localSheetId="1" hidden="1">#REF!</definedName>
    <definedName name="CIQANR_aa82f6d6240044e59fda3bc760dd8630" hidden="1">#REF!</definedName>
    <definedName name="CIQANR_acce74a372f545a6962a6b6aeb24634c" localSheetId="1" hidden="1">[76]Sensitivities!#REF!</definedName>
    <definedName name="CIQANR_acce74a372f545a6962a6b6aeb24634c" hidden="1">[76]Sensitivities!#REF!</definedName>
    <definedName name="CIQANR_ae3564be7817422b8ec521cb5e876a15" localSheetId="1" hidden="1">#REF!</definedName>
    <definedName name="CIQANR_ae3564be7817422b8ec521cb5e876a15" hidden="1">#REF!</definedName>
    <definedName name="CIQANR_b0f3d3cc60d643d587c8c43de668a1fe" localSheetId="1" hidden="1">[76]Sensitivities!#REF!</definedName>
    <definedName name="CIQANR_b0f3d3cc60d643d587c8c43de668a1fe" hidden="1">[76]Sensitivities!#REF!</definedName>
    <definedName name="CIQANR_b3a0b97c5d8749789a1b3aee0b1af201" localSheetId="1" hidden="1">#REF!</definedName>
    <definedName name="CIQANR_b3a0b97c5d8749789a1b3aee0b1af201" hidden="1">#REF!</definedName>
    <definedName name="CIQANR_b830bab36a3943a58a2ff2170d84155e" localSheetId="1" hidden="1">[76]Sensitivities!#REF!</definedName>
    <definedName name="CIQANR_b830bab36a3943a58a2ff2170d84155e" hidden="1">[76]Sensitivities!#REF!</definedName>
    <definedName name="CIQANR_bd8d11c74ab04984900b1fae2742a331" localSheetId="1" hidden="1">#REF!</definedName>
    <definedName name="CIQANR_bd8d11c74ab04984900b1fae2742a331" hidden="1">#REF!</definedName>
    <definedName name="CIQANR_c3dbd76b7cfd423d95335c1141c64b62" localSheetId="1" hidden="1">#REF!</definedName>
    <definedName name="CIQANR_c3dbd76b7cfd423d95335c1141c64b62" hidden="1">#REF!</definedName>
    <definedName name="CIQANR_c627715fcf6547689d397ea84853e539" localSheetId="1" hidden="1">#REF!</definedName>
    <definedName name="CIQANR_c627715fcf6547689d397ea84853e539" hidden="1">#REF!</definedName>
    <definedName name="CIQANR_c899eb672fb84da081ed469ebe140ab3" localSheetId="1" hidden="1">#REF!</definedName>
    <definedName name="CIQANR_c899eb672fb84da081ed469ebe140ab3" hidden="1">#REF!</definedName>
    <definedName name="CIQANR_d11030c7622a40a1930f00d08ed78186" localSheetId="1" hidden="1">#REF!</definedName>
    <definedName name="CIQANR_d11030c7622a40a1930f00d08ed78186" hidden="1">#REF!</definedName>
    <definedName name="CIQANR_d2da9a4845804782806d4cca9ca358ce" localSheetId="1" hidden="1">#REF!</definedName>
    <definedName name="CIQANR_d2da9a4845804782806d4cca9ca358ce" hidden="1">#REF!</definedName>
    <definedName name="CIQANR_da4a6254f4ec4e9e89fb01a3157c25cc" localSheetId="1" hidden="1">#REF!</definedName>
    <definedName name="CIQANR_da4a6254f4ec4e9e89fb01a3157c25cc" hidden="1">#REF!</definedName>
    <definedName name="CIQANR_e854bfbd99b44195a6dd8d216d4a9990" localSheetId="1" hidden="1">#REF!</definedName>
    <definedName name="CIQANR_e854bfbd99b44195a6dd8d216d4a9990" hidden="1">#REF!</definedName>
    <definedName name="CIQANR_eced49eb97f641a19e1d730d178955d5" localSheetId="1" hidden="1">#REF!</definedName>
    <definedName name="CIQANR_eced49eb97f641a19e1d730d178955d5" hidden="1">#REF!</definedName>
    <definedName name="CIQANR_eda467ed9b9f46cbbde069180b4408a4" localSheetId="1" hidden="1">#REF!</definedName>
    <definedName name="CIQANR_eda467ed9b9f46cbbde069180b4408a4" hidden="1">#REF!</definedName>
    <definedName name="CIQANR_ef549e68b8b64f81bd3b4024b2cd3839" localSheetId="1" hidden="1">#REF!</definedName>
    <definedName name="CIQANR_ef549e68b8b64f81bd3b4024b2cd3839" hidden="1">#REF!</definedName>
    <definedName name="CIQANR_f133d10c4d8a44ea8e8eb42c98c38dd3" localSheetId="1" hidden="1">#REF!</definedName>
    <definedName name="CIQANR_f133d10c4d8a44ea8e8eb42c98c38dd3" hidden="1">#REF!</definedName>
    <definedName name="CIQANR_f34d38435b5b490f808c6c6d566f8aeb" localSheetId="1" hidden="1">#REF!</definedName>
    <definedName name="CIQANR_f34d38435b5b490f808c6c6d566f8aeb" hidden="1">#REF!</definedName>
    <definedName name="CIQANR_f6f369200b744e2f917dbd17109f3028" localSheetId="1" hidden="1">#REF!</definedName>
    <definedName name="CIQANR_f6f369200b744e2f917dbd17109f3028" hidden="1">#REF!</definedName>
    <definedName name="CIQANR_f857b947c3eb47a38e0c9a5d2ddc2397" localSheetId="1" hidden="1">#REF!</definedName>
    <definedName name="CIQANR_f857b947c3eb47a38e0c9a5d2ddc2397" hidden="1">#REF!</definedName>
    <definedName name="CIQANR_f9740690efcd49f39bede9c5ac81f589" localSheetId="1" hidden="1">#REF!</definedName>
    <definedName name="CIQANR_f9740690efcd49f39bede9c5ac81f589" hidden="1">#REF!</definedName>
    <definedName name="CIQANR_fff4981d0d634d51886e8f5d69c3bda8" localSheetId="1" hidden="1">#REF!</definedName>
    <definedName name="CIQANR_fff4981d0d634d51886e8f5d69c3bda8" hidden="1">#REF!</definedName>
    <definedName name="CIQEBGuid2">"edb02ada-718a-4f9c-a4e2-0662c9c88666"</definedName>
    <definedName name="CIQWBGuid" hidden="1">"53f1b4be-f8a2-4090-bad8-1cea03e825ad"</definedName>
    <definedName name="CIQWBGuid_1" hidden="1">"487884e1-7f19-4e41-8a6b-41d69f01877a"</definedName>
    <definedName name="CIRA_Standard" localSheetId="1">#REF!</definedName>
    <definedName name="CIRA_Standard">#REF!</definedName>
    <definedName name="circ">'[77]2016 Budget'!#REF!</definedName>
    <definedName name="CircularOnOff">[78]Administration!$I$8</definedName>
    <definedName name="Class_B">68.45</definedName>
    <definedName name="Client_Name">[50]Sheet2!$C$7</definedName>
    <definedName name="clinic_map_clinic_name" localSheetId="2">OFFSET([79]Clinics!$A$1,1,0,COUNTA([79]Clinics!$A$2:$A$995))</definedName>
    <definedName name="clinic_map_clinic_name" localSheetId="0">OFFSET([79]Clinics!$A$1,1,0,COUNTA([79]Clinics!$A$2:$A$995))</definedName>
    <definedName name="clinic_map_clinic_name" localSheetId="4">OFFSET([79]Clinics!$A$1,1,0,COUNTA([79]Clinics!$A$2:$A$995))</definedName>
    <definedName name="clinic_map_clinic_name" localSheetId="1">OFFSET([79]Clinics!$A$1,1,0,COUNTA([79]Clinics!$A$2:$A$995))</definedName>
    <definedName name="clinic_map_clinic_name" localSheetId="3">OFFSET([79]Clinics!$A$1,1,0,COUNTA([79]Clinics!$A$2:$A$995))</definedName>
    <definedName name="clinic_map_clinic_name">OFFSET([80]Clinics!$A$1,1,0,COUNTA([80]Clinics!$A$2:$A$995))</definedName>
    <definedName name="clinic_map_county" localSheetId="2">OFFSET([79]Clinics!$A$1,1,5,COUNTA([79]Clinics!$A$2:$A$995))</definedName>
    <definedName name="clinic_map_county" localSheetId="0">OFFSET([79]Clinics!$A$1,1,5,COUNTA([79]Clinics!$A$2:$A$995))</definedName>
    <definedName name="clinic_map_county" localSheetId="4">OFFSET([79]Clinics!$A$1,1,5,COUNTA([79]Clinics!$A$2:$A$995))</definedName>
    <definedName name="clinic_map_county" localSheetId="1">OFFSET([79]Clinics!$A$1,1,5,COUNTA([79]Clinics!$A$2:$A$995))</definedName>
    <definedName name="clinic_map_county" localSheetId="3">OFFSET([79]Clinics!$A$1,1,5,COUNTA([79]Clinics!$A$2:$A$995))</definedName>
    <definedName name="clinic_map_county">OFFSET([80]Clinics!$A$1,1,5,COUNTA([80]Clinics!$A$2:$A$995))</definedName>
    <definedName name="clinic_map_end_date" localSheetId="2">OFFSET([79]Clinics!$A$1,1,2,COUNTA([79]Clinics!$A$2:$A$995))</definedName>
    <definedName name="clinic_map_end_date" localSheetId="0">OFFSET([79]Clinics!$A$1,1,2,COUNTA([79]Clinics!$A$2:$A$995))</definedName>
    <definedName name="clinic_map_end_date" localSheetId="4">OFFSET([79]Clinics!$A$1,1,2,COUNTA([79]Clinics!$A$2:$A$995))</definedName>
    <definedName name="clinic_map_end_date" localSheetId="1">OFFSET([79]Clinics!$A$1,1,2,COUNTA([79]Clinics!$A$2:$A$995))</definedName>
    <definedName name="clinic_map_end_date" localSheetId="3">OFFSET([79]Clinics!$A$1,1,2,COUNTA([79]Clinics!$A$2:$A$995))</definedName>
    <definedName name="clinic_map_end_date">OFFSET([80]Clinics!$A$1,1,2,COUNTA([80]Clinics!$A$2:$A$995))</definedName>
    <definedName name="clinic_map_market" localSheetId="2">OFFSET([79]Clinics!$A$1,1,4,COUNTA([79]Clinics!$A$2:$A$995))</definedName>
    <definedName name="clinic_map_market" localSheetId="0">OFFSET([79]Clinics!$A$1,1,4,COUNTA([79]Clinics!$A$2:$A$995))</definedName>
    <definedName name="clinic_map_market" localSheetId="4">OFFSET([79]Clinics!$A$1,1,4,COUNTA([79]Clinics!$A$2:$A$995))</definedName>
    <definedName name="clinic_map_market" localSheetId="1">OFFSET([79]Clinics!$A$1,1,4,COUNTA([79]Clinics!$A$2:$A$995))</definedName>
    <definedName name="clinic_map_market" localSheetId="3">OFFSET([79]Clinics!$A$1,1,4,COUNTA([79]Clinics!$A$2:$A$995))</definedName>
    <definedName name="clinic_map_market">OFFSET([80]Clinics!$A$1,1,4,COUNTA([80]Clinics!$A$2:$A$995))</definedName>
    <definedName name="clinic_map_n_ct" localSheetId="2">OFFSET([79]Clinics!$A$1,1,7,COUNTA([79]Clinics!$A$2:$A$995))</definedName>
    <definedName name="clinic_map_n_ct" localSheetId="0">OFFSET([79]Clinics!$A$1,1,7,COUNTA([79]Clinics!$A$2:$A$995))</definedName>
    <definedName name="clinic_map_n_ct" localSheetId="4">OFFSET([79]Clinics!$A$1,1,7,COUNTA([79]Clinics!$A$2:$A$995))</definedName>
    <definedName name="clinic_map_n_ct" localSheetId="1">OFFSET([79]Clinics!$A$1,1,7,COUNTA([79]Clinics!$A$2:$A$995))</definedName>
    <definedName name="clinic_map_n_ct" localSheetId="3">OFFSET([79]Clinics!$A$1,1,7,COUNTA([79]Clinics!$A$2:$A$995))</definedName>
    <definedName name="clinic_map_n_ct">OFFSET([80]Clinics!$A$1,1,7,COUNTA([80]Clinics!$A$2:$A$995))</definedName>
    <definedName name="clinic_map_region" localSheetId="2">OFFSET([79]Clinics!$A$1,1,3,COUNTA([79]Clinics!$A$2:$A$995))</definedName>
    <definedName name="clinic_map_region" localSheetId="0">OFFSET([79]Clinics!$A$1,1,3,COUNTA([79]Clinics!$A$2:$A$995))</definedName>
    <definedName name="clinic_map_region" localSheetId="4">OFFSET([79]Clinics!$A$1,1,3,COUNTA([79]Clinics!$A$2:$A$995))</definedName>
    <definedName name="clinic_map_region" localSheetId="1">OFFSET([79]Clinics!$A$1,1,3,COUNTA([79]Clinics!$A$2:$A$995))</definedName>
    <definedName name="clinic_map_region" localSheetId="3">OFFSET([79]Clinics!$A$1,1,3,COUNTA([79]Clinics!$A$2:$A$995))</definedName>
    <definedName name="clinic_map_region">OFFSET([80]Clinics!$A$1,1,3,COUNTA([80]Clinics!$A$2:$A$995))</definedName>
    <definedName name="clinic_map_start_Date" localSheetId="2">OFFSET([79]Clinics!$A$1,1,1,COUNTA([79]Clinics!$A$2:$A$995))</definedName>
    <definedName name="clinic_map_start_Date" localSheetId="0">OFFSET([79]Clinics!$A$1,1,1,COUNTA([79]Clinics!$A$2:$A$995))</definedName>
    <definedName name="clinic_map_start_Date" localSheetId="4">OFFSET([79]Clinics!$A$1,1,1,COUNTA([79]Clinics!$A$2:$A$995))</definedName>
    <definedName name="clinic_map_start_Date" localSheetId="1">OFFSET([79]Clinics!$A$1,1,1,COUNTA([79]Clinics!$A$2:$A$995))</definedName>
    <definedName name="clinic_map_start_Date" localSheetId="3">OFFSET([79]Clinics!$A$1,1,1,COUNTA([79]Clinics!$A$2:$A$995))</definedName>
    <definedName name="clinic_map_start_Date">OFFSET([80]Clinics!$A$1,1,1,COUNTA([80]Clinics!$A$2:$A$995))</definedName>
    <definedName name="clinic_map_state" localSheetId="2">OFFSET([79]Clinics!$A$1,1,6,COUNTA([79]Clinics!$A$2:$A$995))</definedName>
    <definedName name="clinic_map_state" localSheetId="0">OFFSET([79]Clinics!$A$1,1,6,COUNTA([79]Clinics!$A$2:$A$995))</definedName>
    <definedName name="clinic_map_state" localSheetId="4">OFFSET([79]Clinics!$A$1,1,6,COUNTA([79]Clinics!$A$2:$A$995))</definedName>
    <definedName name="clinic_map_state" localSheetId="1">OFFSET([79]Clinics!$A$1,1,6,COUNTA([79]Clinics!$A$2:$A$995))</definedName>
    <definedName name="clinic_map_state" localSheetId="3">OFFSET([79]Clinics!$A$1,1,6,COUNTA([79]Clinics!$A$2:$A$995))</definedName>
    <definedName name="clinic_map_state">OFFSET([80]Clinics!$A$1,1,6,COUNTA([80]Clinics!$A$2:$A$995))</definedName>
    <definedName name="Clinician_Roster" localSheetId="1">#REF!</definedName>
    <definedName name="Clinician_Roster">#REF!</definedName>
    <definedName name="Clinics">'[81]Lookup Data'!$B$5:$B$75</definedName>
    <definedName name="close_date">[45]Inputs!$R$6</definedName>
    <definedName name="ClosePrint">#N/A</definedName>
    <definedName name="closeprint2">#N/A</definedName>
    <definedName name="ClosingMemo_Divider">'[42]Reapproval Chart'!$Y$3</definedName>
    <definedName name="cm">1</definedName>
    <definedName name="CM_Int.Qualität" localSheetId="2">{"'Sample Status'!$A$1:$J$21"}</definedName>
    <definedName name="CM_Int.Qualität" localSheetId="0">{"'Sample Status'!$A$1:$J$21"}</definedName>
    <definedName name="CM_Int.Qualität" localSheetId="4">{"'Sample Status'!$A$1:$J$21"}</definedName>
    <definedName name="CM_Int.Qualität" localSheetId="1">{"'Sample Status'!$A$1:$J$21"}</definedName>
    <definedName name="CM_Int.Qualität" localSheetId="3">{"'Sample Status'!$A$1:$J$21"}</definedName>
    <definedName name="CM_Int.Qualität" hidden="1">{"'Sample Status'!$A$1:$J$21"}</definedName>
    <definedName name="CM_Int.Qualität_1" localSheetId="2">{"'Sample Status'!$A$1:$J$21"}</definedName>
    <definedName name="CM_Int.Qualität_1" localSheetId="0">{"'Sample Status'!$A$1:$J$21"}</definedName>
    <definedName name="CM_Int.Qualität_1" localSheetId="4">{"'Sample Status'!$A$1:$J$21"}</definedName>
    <definedName name="CM_Int.Qualität_1" localSheetId="1">{"'Sample Status'!$A$1:$J$21"}</definedName>
    <definedName name="CM_Int.Qualität_1" localSheetId="3">{"'Sample Status'!$A$1:$J$21"}</definedName>
    <definedName name="CM_Int.Qualität_1" hidden="1">{"'Sample Status'!$A$1:$J$21"}</definedName>
    <definedName name="cmTT" hidden="1">'[29]Cntmrs-Recruit'!$F$21:$Q$21</definedName>
    <definedName name="Co_A">[45]Inputs!$F$17</definedName>
    <definedName name="Co_B">[45]Inputs!$F$18</definedName>
    <definedName name="Co_C">[45]Inputs!$F$19</definedName>
    <definedName name="Co_D">[45]Inputs!$F$20</definedName>
    <definedName name="Co_E">[45]Inputs!$F$21</definedName>
    <definedName name="Co_F">[45]Inputs!$F$22</definedName>
    <definedName name="Co_G">[45]Inputs!$F$23</definedName>
    <definedName name="Co_H">[45]Inputs!$F$24</definedName>
    <definedName name="Co_I">[45]Inputs!$F$25</definedName>
    <definedName name="co_j">[45]Inputs!$F$26</definedName>
    <definedName name="co_k">[45]Inputs!$F$27</definedName>
    <definedName name="co_l">[45]Inputs!$F$28</definedName>
    <definedName name="coc" localSheetId="1">#REF!</definedName>
    <definedName name="coc">#REF!</definedName>
    <definedName name="cod" localSheetId="1">#REF!</definedName>
    <definedName name="cod">#REF!</definedName>
    <definedName name="coe">[82]WACC!$R$4</definedName>
    <definedName name="coe_target">[45]Inputs!$J$271</definedName>
    <definedName name="cof">[37]PF_IS!$E$23</definedName>
    <definedName name="COGS" localSheetId="1">#REF!</definedName>
    <definedName name="COGS">#REF!</definedName>
    <definedName name="COGS_Spin">'[83]Transaction Summary'!$T$37</definedName>
    <definedName name="COHC_Jr_Notes">'[42]Output Pg 1'!$K$113</definedName>
    <definedName name="COHC_Sr_Notes">'[42]Output Pg 1'!$H$113</definedName>
    <definedName name="COLF_Collateral_Reliant_Deals_Notice" localSheetId="1">#REF!</definedName>
    <definedName name="COLF_Collateral_Reliant_Deals_Notice">#REF!</definedName>
    <definedName name="Collateral_Requirements_Standard" localSheetId="1">#REF!</definedName>
    <definedName name="Collateral_Requirements_Standard">#REF!</definedName>
    <definedName name="ColourIndex">'[74]Colour Hierarchy'!$B$5:$G$44</definedName>
    <definedName name="COLT">"ADR_Matrix"</definedName>
    <definedName name="Com">'[1]DOM BBC'!#REF!</definedName>
    <definedName name="Commercial_Appraisals_and_Evaluations" localSheetId="1">#REF!</definedName>
    <definedName name="Commercial_Appraisals_and_Evaluations">#REF!</definedName>
    <definedName name="Commercial_Card" localSheetId="1">#REF!</definedName>
    <definedName name="Commercial_Card">#REF!</definedName>
    <definedName name="Commercial_Marine_Vessel" localSheetId="1">#REF!</definedName>
    <definedName name="Commercial_Marine_Vessel">#REF!</definedName>
    <definedName name="Commercial_Real_Estate" localSheetId="1">#REF!</definedName>
    <definedName name="Commercial_Real_Estate">#REF!</definedName>
    <definedName name="Company">[84]Drivers!$D$2</definedName>
    <definedName name="Company_Name">'[85]SET UP'!$C$12</definedName>
    <definedName name="CompanyName1">[66]CAP!$G$6</definedName>
    <definedName name="CompanyName2">[66]CAP!$J$6</definedName>
    <definedName name="CompanyName3">[66]CAP!$M$6</definedName>
    <definedName name="compco" localSheetId="1" hidden="1">{"Page1",#N/A,FALSE,"CompCo";"Page2",#N/A,FALSE,"CompCo"}</definedName>
    <definedName name="compco" hidden="1">{"Page1",#N/A,FALSE,"CompCo";"Page2",#N/A,FALSE,"CompCo"}</definedName>
    <definedName name="Compco1" localSheetId="1" hidden="1">{"Page1",#N/A,FALSE,"CompCo";"Page2",#N/A,FALSE,"CompCo"}</definedName>
    <definedName name="Compco1" hidden="1">{"Page1",#N/A,FALSE,"CompCo";"Page2",#N/A,FALSE,"CompCo"}</definedName>
    <definedName name="Compco2" localSheetId="1" hidden="1">{"Page1",#N/A,FALSE,"CompCo";"Page2",#N/A,FALSE,"CompCo"}</definedName>
    <definedName name="Compco2" hidden="1">{"Page1",#N/A,FALSE,"CompCo";"Page2",#N/A,FALSE,"CompCo"}</definedName>
    <definedName name="CoName" localSheetId="1">#REF!</definedName>
    <definedName name="CoName">#REF!</definedName>
    <definedName name="Condenser_P_Table">[86]OpData!$D$368:$AJ$508</definedName>
    <definedName name="Condenser_P_Table_Column">[86]OpData!$D$367:$AJ$367</definedName>
    <definedName name="Condenser_P_Table_Row">[86]OpData!$C$368:$C$508</definedName>
    <definedName name="consol">'[87]Setup Page'!$B$9</definedName>
    <definedName name="Consolidated">"Consolidated"</definedName>
    <definedName name="consolidated_anchor" localSheetId="1">#REF!</definedName>
    <definedName name="consolidated_anchor">#REF!</definedName>
    <definedName name="Consolidated_Income_Statement">"A1AnnIS"</definedName>
    <definedName name="ConsolidatedW" localSheetId="1">{"Client Name or Project Name"}</definedName>
    <definedName name="ConsolidatedW">{"Client Name or Project Name"}</definedName>
    <definedName name="ConsoliDent" hidden="1">39216.5878819444</definedName>
    <definedName name="ContentsHelp" localSheetId="2" hidden="1">[73]!ContentsHelp</definedName>
    <definedName name="ContentsHelp" localSheetId="0" hidden="1">[73]!ContentsHelp</definedName>
    <definedName name="ContentsHelp" localSheetId="4" hidden="1">[73]!ContentsHelp</definedName>
    <definedName name="ContentsHelp" localSheetId="1" hidden="1">[73]!ContentsHelp</definedName>
    <definedName name="ContentsHelp" localSheetId="3" hidden="1">[73]!ContentsHelp</definedName>
    <definedName name="ContentsHelp" hidden="1">[73]!ContentsHelp</definedName>
    <definedName name="Contribut" localSheetId="1">{5}</definedName>
    <definedName name="Contribut">{5}</definedName>
    <definedName name="controls_columns" localSheetId="1">#REF!</definedName>
    <definedName name="controls_columns">#REF!</definedName>
    <definedName name="controls_highlight" localSheetId="1">#REF!</definedName>
    <definedName name="controls_highlight">#REF!</definedName>
    <definedName name="controls_magnitude" localSheetId="1">#REF!</definedName>
    <definedName name="controls_magnitude">#REF!</definedName>
    <definedName name="controls_size" localSheetId="1">#REF!</definedName>
    <definedName name="controls_size">#REF!</definedName>
    <definedName name="controls_threshold" localSheetId="1">#REF!</definedName>
    <definedName name="controls_threshold">#REF!</definedName>
    <definedName name="converting" localSheetId="1">{"Client Name or Project Name"}</definedName>
    <definedName name="converting">{"Client Name or Project Name"}</definedName>
    <definedName name="copy" localSheetId="1" hidden="1">{"'Customer Support Trends'!$A$1:$AB$13"}</definedName>
    <definedName name="copy" hidden="1">{"'Customer Support Trends'!$A$1:$AB$13"}</definedName>
    <definedName name="copy1" localSheetId="2">{"'Customer Support Trends'!$A$1:$AB$13"}</definedName>
    <definedName name="copy1" localSheetId="0">{"'Customer Support Trends'!$A$1:$AB$13"}</definedName>
    <definedName name="copy1" localSheetId="4">{"'Customer Support Trends'!$A$1:$AB$13"}</definedName>
    <definedName name="copy1" localSheetId="1">{"'Customer Support Trends'!$A$1:$AB$13"}</definedName>
    <definedName name="copy1" localSheetId="3">{"'Customer Support Trends'!$A$1:$AB$13"}</definedName>
    <definedName name="copy1" hidden="1">{"'Customer Support Trends'!$A$1:$AB$13"}</definedName>
    <definedName name="copy1_1" localSheetId="2">{"'Customer Support Trends'!$A$1:$AB$13"}</definedName>
    <definedName name="copy1_1" localSheetId="0">{"'Customer Support Trends'!$A$1:$AB$13"}</definedName>
    <definedName name="copy1_1" localSheetId="4">{"'Customer Support Trends'!$A$1:$AB$13"}</definedName>
    <definedName name="copy1_1" localSheetId="1">{"'Customer Support Trends'!$A$1:$AB$13"}</definedName>
    <definedName name="copy1_1" localSheetId="3">{"'Customer Support Trends'!$A$1:$AB$13"}</definedName>
    <definedName name="copy1_1" hidden="1">{"'Customer Support Trends'!$A$1:$AB$13"}</definedName>
    <definedName name="copy2" localSheetId="1" hidden="1">{"'Customer Support Trends'!$A$1:$AB$13"}</definedName>
    <definedName name="copy2" hidden="1">{"'Customer Support Trends'!$A$1:$AB$13"}</definedName>
    <definedName name="Cost_db">[88]Daily_cost!$A$5:$HC$604</definedName>
    <definedName name="coupon">[45]Inputs!$L$12</definedName>
    <definedName name="Cover" localSheetId="1">#REF!</definedName>
    <definedName name="Cover">#REF!</definedName>
    <definedName name="cp_cash_pik_switch" localSheetId="1">#REF!</definedName>
    <definedName name="cp_cash_pik_switch">#REF!</definedName>
    <definedName name="cpcg" localSheetId="1">[50]GEAUDIT!#REF!</definedName>
    <definedName name="cpcg">[50]GEAUDIT!#REF!</definedName>
    <definedName name="cprev" localSheetId="1">[50]GEAUDIT!#REF!</definedName>
    <definedName name="cprev">[50]GEAUDIT!#REF!</definedName>
    <definedName name="CRE_Property_Type_Underwriting_Guidelines" localSheetId="1">#REF!</definedName>
    <definedName name="CRE_Property_Type_Underwriting_Guidelines">#REF!</definedName>
    <definedName name="Create2" localSheetId="2">[51]!Create2</definedName>
    <definedName name="Create2" localSheetId="0">[51]!Create2</definedName>
    <definedName name="Create2" localSheetId="4">[51]!Create2</definedName>
    <definedName name="Create2" localSheetId="1">[51]!Create2</definedName>
    <definedName name="Create2" localSheetId="3">[51]!Create2</definedName>
    <definedName name="Create2">[51]!Create2</definedName>
    <definedName name="Create3" localSheetId="2">[51]!Create3</definedName>
    <definedName name="Create3" localSheetId="0">[51]!Create3</definedName>
    <definedName name="Create3" localSheetId="4">[51]!Create3</definedName>
    <definedName name="Create3" localSheetId="1">[51]!Create3</definedName>
    <definedName name="Create3" localSheetId="3">[51]!Create3</definedName>
    <definedName name="Create3">[51]!Create3</definedName>
    <definedName name="CreateTable" localSheetId="2" hidden="1">[73]!CreateTable</definedName>
    <definedName name="CreateTable" localSheetId="0" hidden="1">[73]!CreateTable</definedName>
    <definedName name="CreateTable" localSheetId="4" hidden="1">[73]!CreateTable</definedName>
    <definedName name="CreateTable" localSheetId="1" hidden="1">[73]!CreateTable</definedName>
    <definedName name="CreateTable" localSheetId="3" hidden="1">[73]!CreateTable</definedName>
    <definedName name="CreateTable" hidden="1">[73]!CreateTable</definedName>
    <definedName name="CreditStats" localSheetId="1">#REF!</definedName>
    <definedName name="CreditStats">#REF!</definedName>
    <definedName name="csDesignMode" hidden="1">1</definedName>
    <definedName name="CurBook">[50]Sheet2!$H$2</definedName>
    <definedName name="curr">[38]Gen!$E$12</definedName>
    <definedName name="curr_date">'[39]Gen (2)'!$E$8</definedName>
    <definedName name="currency">[50]Sheet2!$C$10</definedName>
    <definedName name="Currency_Disp" localSheetId="1">#REF!</definedName>
    <definedName name="Currency_Disp">#REF!</definedName>
    <definedName name="Currency_Opt" localSheetId="1">#REF!</definedName>
    <definedName name="Currency_Opt">#REF!</definedName>
    <definedName name="Currency_Rpt" localSheetId="1">#REF!</definedName>
    <definedName name="Currency_Rpt">#REF!</definedName>
    <definedName name="Currency_Trd" localSheetId="1">#REF!</definedName>
    <definedName name="Currency_Trd">#REF!</definedName>
    <definedName name="Current_OL" hidden="1">'[89]Backlog POV - DO NOT DELETE'!$C$4</definedName>
    <definedName name="Current_Year">'[85]SET UP'!$C$14</definedName>
    <definedName name="currentprice" localSheetId="1">#REF!</definedName>
    <definedName name="currentprice">#REF!</definedName>
    <definedName name="CurrYr">0</definedName>
    <definedName name="cursource">"SQLServer"</definedName>
    <definedName name="Curve">'[90]BD Deals'!$A$24</definedName>
    <definedName name="Curve1">'[90]BD Financing Deals'!$A$18</definedName>
    <definedName name="cvb" localSheetId="1" hidden="1">{#N/A,#N/A,FALSE,"TABLE_1 YTD";#N/A,#N/A,FALSE,"TABLE_1A QTD";#N/A,#N/A,FALSE,"NORMAL_SPREAD_QTD";#N/A,#N/A,FALSE,"NORMAL_SPREAD_YTD";#N/A,#N/A,FALSE,"TAX_EQV";#N/A,#N/A,FALSE,"TAX EQUIV_INPUT";#N/A,#N/A,FALSE,"NET FROM FER";#N/A,#N/A,FALSE,"COVER"}</definedName>
    <definedName name="cvb" hidden="1">{#N/A,#N/A,FALSE,"TABLE_1 YTD";#N/A,#N/A,FALSE,"TABLE_1A QTD";#N/A,#N/A,FALSE,"NORMAL_SPREAD_QTD";#N/A,#N/A,FALSE,"NORMAL_SPREAD_YTD";#N/A,#N/A,FALSE,"TAX_EQV";#N/A,#N/A,FALSE,"TAX EQUIV_INPUT";#N/A,#N/A,FALSE,"NET FROM FER";#N/A,#N/A,FALSE,"COVER"}</definedName>
    <definedName name="Cwvu.GREY_ALL." localSheetId="1" hidden="1">#REF!</definedName>
    <definedName name="Cwvu.GREY_ALL." hidden="1">#REF!</definedName>
    <definedName name="CYR">"JANUARY 1, 2000"</definedName>
    <definedName name="d" localSheetId="2">OFFSET(#REF!,1,5,COUNTA(#REF!))</definedName>
    <definedName name="d" localSheetId="0">OFFSET(#REF!,1,5,COUNTA(#REF!))</definedName>
    <definedName name="d" localSheetId="4">OFFSET(#REF!,1,5,COUNTA(#REF!))</definedName>
    <definedName name="d" localSheetId="1">OFFSET(#REF!,1,5,COUNTA(#REF!))</definedName>
    <definedName name="d" localSheetId="3">OFFSET(#REF!,1,5,COUNTA(#REF!))</definedName>
    <definedName name="d">'[2]CURRENT FINL STMTS'!#REF!</definedName>
    <definedName name="D_1000" localSheetId="1">#REF!</definedName>
    <definedName name="D_1000">#REF!</definedName>
    <definedName name="Data.Dump" localSheetId="2">OFFSET([91]!Data.Top.Left,1,0)</definedName>
    <definedName name="Data.Dump" localSheetId="0">OFFSET([91]!Data.Top.Left,1,0)</definedName>
    <definedName name="Data.Dump" localSheetId="4">OFFSET([91]!Data.Top.Left,1,0)</definedName>
    <definedName name="Data.Dump" localSheetId="1">OFFSET([91]!Data.Top.Left,1,0)</definedName>
    <definedName name="Data.Dump" localSheetId="3">OFFSET([91]!Data.Top.Left,1,0)</definedName>
    <definedName name="Data.Dump">OFFSET([91]!Data.Top.Left,1,0)</definedName>
    <definedName name="_xlnm.Database">[92]!_xlnm.Database</definedName>
    <definedName name="Date" localSheetId="1">#REF!</definedName>
    <definedName name="Date">#REF!</definedName>
    <definedName name="Date_Current" localSheetId="1">#REF!</definedName>
    <definedName name="Date_Current">#REF!</definedName>
    <definedName name="Date_LatestQtr" localSheetId="1">#REF!</definedName>
    <definedName name="Date_LatestQtr">#REF!</definedName>
    <definedName name="Date1">'[43]Date Table'!$A$15:$A$41</definedName>
    <definedName name="DateRangePriceMain" hidden="1">[93]Sheet2!$G$1:$G$65536</definedName>
    <definedName name="DATESTAMP">[45]Inputs!$F$5</definedName>
    <definedName name="david">[94]MERGER1!$A$44:$T$91,[94]MERGER1!$AB$124:$BC$190,[94]MERGER1!$AB$200:$BC$262,[94]MERGER1!$AB$63:$BC$121,[94]MERGER1!$BI$1:$BY$57,[94]MERGER1!$CA$1:$CV$44,[94]MERGER1!$CY$1:$DT$44</definedName>
    <definedName name="days" localSheetId="1">#REF!</definedName>
    <definedName name="days">#REF!</definedName>
    <definedName name="DB">"WIREUK"</definedName>
    <definedName name="db_anchor" localSheetId="1">#REF!</definedName>
    <definedName name="db_anchor">#REF!</definedName>
    <definedName name="dbase_char_set">1</definedName>
    <definedName name="dbase_compatibility">1</definedName>
    <definedName name="dbase_dflt">TRUE</definedName>
    <definedName name="DBHelpFile">[50]Sheet2!$H$7</definedName>
    <definedName name="DCF" localSheetId="1">#REF!</definedName>
    <definedName name="DCF">#REF!</definedName>
    <definedName name="DCF_"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 localSheetId="1" hidden="1">{#N/A,#N/A,FALSE,"AD_Purch";#N/A,#N/A,FALSE,"Projections";#N/A,#N/A,FALSE,"DCF";#N/A,#N/A,FALSE,"Mkt Val"}</definedName>
    <definedName name="dd" hidden="1">{#N/A,#N/A,FALSE,"AD_Purch";#N/A,#N/A,FALSE,"Projections";#N/A,#N/A,FALSE,"DCF";#N/A,#N/A,FALSE,"Mkt Val"}</definedName>
    <definedName name="ddd" localSheetId="1" hidden="1">{#N/A,#N/A,FALSE,"TS";#N/A,#N/A,FALSE,"Combo";#N/A,#N/A,FALSE,"FAIR";#N/A,#N/A,FALSE,"RBC";#N/A,#N/A,FALSE,"xxxx";#N/A,#N/A,FALSE,"A_D";#N/A,#N/A,FALSE,"WACC";#N/A,#N/A,FALSE,"DCF";#N/A,#N/A,FALSE,"LBO";#N/A,#N/A,FALSE,"AcqMults";#N/A,#N/A,FALSE,"CompMults"}</definedName>
    <definedName name="ddd" hidden="1">{#N/A,#N/A,FALSE,"TS";#N/A,#N/A,FALSE,"Combo";#N/A,#N/A,FALSE,"FAIR";#N/A,#N/A,FALSE,"RBC";#N/A,#N/A,FALSE,"xxxx";#N/A,#N/A,FALSE,"A_D";#N/A,#N/A,FALSE,"WACC";#N/A,#N/A,FALSE,"DCF";#N/A,#N/A,FALSE,"LBO";#N/A,#N/A,FALSE,"AcqMults";#N/A,#N/A,FALSE,"CompMults"}</definedName>
    <definedName name="dddd" localSheetId="1" hidden="1">{"Ratios",#N/A,FALSE,"Ratios"}</definedName>
    <definedName name="dddd" hidden="1">{"Ratios",#N/A,FALSE,"Ratios"}</definedName>
    <definedName name="ddddddd" localSheetId="1" hidden="1">{"Income Statement",#N/A,FALSE,"Income Statement";"Balance Sheet",#N/A,FALSE,"Balance Sheet";"Cash Flow",#N/A,FALSE,"Cash Flow";"Ratios",#N/A,FALSE,"Ratios"}</definedName>
    <definedName name="ddddddd" hidden="1">{"Income Statement",#N/A,FALSE,"Income Statement";"Balance Sheet",#N/A,FALSE,"Balance Sheet";"Cash Flow",#N/A,FALSE,"Cash Flow";"Ratios",#N/A,FALSE,"Ratios"}</definedName>
    <definedName name="Deal_Sheet" localSheetId="1">#REF!</definedName>
    <definedName name="Deal_Sheet">#REF!</definedName>
    <definedName name="Dealer_Services_Standard" localSheetId="1">#REF!</definedName>
    <definedName name="Dealer_Services_Standard">#REF!</definedName>
    <definedName name="Dealpb" localSheetId="1">#REF!</definedName>
    <definedName name="Dealpb">#REF!</definedName>
    <definedName name="debt">[82]Cap!$F$6</definedName>
    <definedName name="debt_acquiror">[45]Inputs!$L$70</definedName>
    <definedName name="debt_raised">[45]Inputs!$L$16</definedName>
    <definedName name="debt_switch">'[45]PF B-S'!$V$10</definedName>
    <definedName name="debt_target">[45]Inputs!$J$70</definedName>
    <definedName name="debtamort" localSheetId="1">#REF!</definedName>
    <definedName name="debtamort">#REF!</definedName>
    <definedName name="debtcost">[45]Recap!$U$14</definedName>
    <definedName name="Deckblatt" localSheetId="1">{"y","z","n","a","b"}</definedName>
    <definedName name="Deckblatt">{"y","z","n","a","b"}</definedName>
    <definedName name="DecType" localSheetId="1">#REF!</definedName>
    <definedName name="DecType">#REF!</definedName>
    <definedName name="dectype2ndsig" localSheetId="1">#REF!</definedName>
    <definedName name="dectype2ndsig">#REF!</definedName>
    <definedName name="Delete" localSheetId="2">[51]!Delete</definedName>
    <definedName name="Delete" localSheetId="0">[51]!Delete</definedName>
    <definedName name="Delete" localSheetId="4">[51]!Delete</definedName>
    <definedName name="Delete" localSheetId="1">[51]!Delete</definedName>
    <definedName name="Delete" localSheetId="3">[51]!Delete</definedName>
    <definedName name="Delete">[51]!Delete</definedName>
    <definedName name="Delete3" localSheetId="2">[51]!Delete3</definedName>
    <definedName name="Delete3" localSheetId="0">[51]!Delete3</definedName>
    <definedName name="Delete3" localSheetId="4">[51]!Delete3</definedName>
    <definedName name="Delete3" localSheetId="1">[51]!Delete3</definedName>
    <definedName name="Delete3" localSheetId="3">[51]!Delete3</definedName>
    <definedName name="Delete3">[51]!Delete3</definedName>
    <definedName name="DeleteColumn1" localSheetId="2">[51]!DeleteColumn1</definedName>
    <definedName name="DeleteColumn1" localSheetId="0">[51]!DeleteColumn1</definedName>
    <definedName name="DeleteColumn1" localSheetId="4">[51]!DeleteColumn1</definedName>
    <definedName name="DeleteColumn1" localSheetId="1">[51]!DeleteColumn1</definedName>
    <definedName name="DeleteColumn1" localSheetId="3">[51]!DeleteColumn1</definedName>
    <definedName name="DeleteColumn1">[51]!DeleteColumn1</definedName>
    <definedName name="DeleteColumn2" localSheetId="2">[51]!DeleteColumn2</definedName>
    <definedName name="DeleteColumn2" localSheetId="0">[51]!DeleteColumn2</definedName>
    <definedName name="DeleteColumn2" localSheetId="4">[51]!DeleteColumn2</definedName>
    <definedName name="DeleteColumn2" localSheetId="1">[51]!DeleteColumn2</definedName>
    <definedName name="DeleteColumn2" localSheetId="3">[51]!DeleteColumn2</definedName>
    <definedName name="DeleteColumn2">[51]!DeleteColumn2</definedName>
    <definedName name="DeleteColumn3" localSheetId="2">[51]!DeleteColumn3</definedName>
    <definedName name="DeleteColumn3" localSheetId="0">[51]!DeleteColumn3</definedName>
    <definedName name="DeleteColumn3" localSheetId="4">[51]!DeleteColumn3</definedName>
    <definedName name="DeleteColumn3" localSheetId="1">[51]!DeleteColumn3</definedName>
    <definedName name="DeleteColumn3" localSheetId="3">[51]!DeleteColumn3</definedName>
    <definedName name="DeleteColumn3">[51]!DeleteColumn3</definedName>
    <definedName name="DeleteColumn4" localSheetId="2">[51]!DeleteColumn4</definedName>
    <definedName name="DeleteColumn4" localSheetId="0">[51]!DeleteColumn4</definedName>
    <definedName name="DeleteColumn4" localSheetId="4">[51]!DeleteColumn4</definedName>
    <definedName name="DeleteColumn4" localSheetId="1">[51]!DeleteColumn4</definedName>
    <definedName name="DeleteColumn4" localSheetId="3">[51]!DeleteColumn4</definedName>
    <definedName name="DeleteColumn4">[51]!DeleteColumn4</definedName>
    <definedName name="DeleteRange" localSheetId="2" hidden="1">[73]!DeleteRange</definedName>
    <definedName name="DeleteRange" localSheetId="0" hidden="1">[73]!DeleteRange</definedName>
    <definedName name="DeleteRange" localSheetId="4" hidden="1">[73]!DeleteRange</definedName>
    <definedName name="DeleteRange" localSheetId="1" hidden="1">[73]!DeleteRange</definedName>
    <definedName name="DeleteRange" localSheetId="3" hidden="1">[73]!DeleteRange</definedName>
    <definedName name="DeleteRange" hidden="1">[73]!DeleteRange</definedName>
    <definedName name="DeleteTable" localSheetId="2" hidden="1">[73]!DeleteTable</definedName>
    <definedName name="DeleteTable" localSheetId="0" hidden="1">[73]!DeleteTable</definedName>
    <definedName name="DeleteTable" localSheetId="4" hidden="1">[73]!DeleteTable</definedName>
    <definedName name="DeleteTable" localSheetId="1" hidden="1">[73]!DeleteTable</definedName>
    <definedName name="DeleteTable" localSheetId="3" hidden="1">[73]!DeleteTable</definedName>
    <definedName name="DeleteTable" hidden="1">[73]!DeleteTable</definedName>
    <definedName name="DEMeXToEUR" localSheetId="2">1/EUReXToDEM</definedName>
    <definedName name="DEMeXToEUR" localSheetId="0">1/EUReXToDEM</definedName>
    <definedName name="DEMeXToEUR" localSheetId="4">1/EUReXToDEM</definedName>
    <definedName name="DEMeXToEUR" localSheetId="1">1/EUReXToDEM</definedName>
    <definedName name="DEMeXToEUR" localSheetId="3">1/EUReXToDEM</definedName>
    <definedName name="DEMeXToEUR">1/EUReXToDEM</definedName>
    <definedName name="Dennis_H._Leibowitz__892_4248">"BrodcastArea"</definedName>
    <definedName name="Depn_Am_01">108.2</definedName>
    <definedName name="Depn_Am_02">139.85</definedName>
    <definedName name="Depn_Am_03">161.734</definedName>
    <definedName name="Depn_Am_04">188.033</definedName>
    <definedName name="Depn_Am_05">229.191</definedName>
    <definedName name="Depn_Am_06">318.65</definedName>
    <definedName name="Depn_Am_07">368</definedName>
    <definedName name="Depn_Am_08">417</definedName>
    <definedName name="Depn_Am_09">458.2</definedName>
    <definedName name="Depn_Am_10">457.808063578477</definedName>
    <definedName name="DepnAm_01">108.2</definedName>
    <definedName name="DepnAm_02">139.85</definedName>
    <definedName name="DepnAm_03">161.734</definedName>
    <definedName name="DepnAm_05">229.191</definedName>
    <definedName name="DepnAm_06">318.65</definedName>
    <definedName name="DepnAm05">229.191</definedName>
    <definedName name="Depreciation" localSheetId="1">#REF!</definedName>
    <definedName name="Depreciation">#REF!</definedName>
    <definedName name="DepreciationPB" localSheetId="1">#REF!</definedName>
    <definedName name="DepreciationPB">#REF!</definedName>
    <definedName name="DepreciationToggle">'[42]Financial Cases'!$I$957</definedName>
    <definedName name="Derivatives_Standard" localSheetId="1">#REF!</definedName>
    <definedName name="Derivatives_Standard">#REF!</definedName>
    <definedName name="dev_tech" localSheetId="1" hidden="1">[95]AACLIENT!#REF!</definedName>
    <definedName name="dev_tech" hidden="1">[95]AACLIENT!#REF!</definedName>
    <definedName name="DEVELOPMENT">5</definedName>
    <definedName name="df" localSheetId="1" hidden="1">{#N/A,#N/A,TRUE,"A";#N/A,#N/A,TRUE,"B";#N/A,#N/A,TRUE,"C";#N/A,#N/A,TRUE,"D";#N/A,#N/A,TRUE,"E"}</definedName>
    <definedName name="df" hidden="1">{#N/A,#N/A,TRUE,"A";#N/A,#N/A,TRUE,"B";#N/A,#N/A,TRUE,"C";#N/A,#N/A,TRUE,"D";#N/A,#N/A,TRUE,"E"}</definedName>
    <definedName name="dfa" localSheetId="1" hidden="1">{"Annual_Income",#N/A,FALSE,"Report Page";"Balance_Cash_Flow",#N/A,FALSE,"Report Page";"Quarterly_Income",#N/A,FALSE,"Report Page"}</definedName>
    <definedName name="dfa" hidden="1">{"Annual_Income",#N/A,FALSE,"Report Page";"Balance_Cash_Flow",#N/A,FALSE,"Report Page";"Quarterly_Income",#N/A,FALSE,"Report Page"}</definedName>
    <definedName name="dfd" localSheetId="1" hidden="1">{"BS",#N/A,FALSE,"USA"}</definedName>
    <definedName name="dfd" hidden="1">{"BS",#N/A,FALSE,"USA"}</definedName>
    <definedName name="dfdas" localSheetId="1" hidden="1">{"FCB_ALL",#N/A,FALSE,"FCB";"GREY_ALL",#N/A,FALSE,"GREY"}</definedName>
    <definedName name="dfdas" hidden="1">{"FCB_ALL",#N/A,FALSE,"FCB";"GREY_ALL",#N/A,FALSE,"GREY"}</definedName>
    <definedName name="df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d" localSheetId="1" hidden="1">{"FCB_ALL",#N/A,FALSE,"FCB";"GREY_ALL",#N/A,FALSE,"GREY"}</definedName>
    <definedName name="dfdfd" hidden="1">{"FCB_ALL",#N/A,FALSE,"FCB";"GREY_ALL",#N/A,FALSE,"GREY"}</definedName>
    <definedName name="dfdfdfd" localSheetId="1" hidden="1">{"FCB_ALL",#N/A,FALSE,"FCB"}</definedName>
    <definedName name="dfdfdfd" hidden="1">{"FCB_ALL",#N/A,FALSE,"FCB"}</definedName>
    <definedName name="dfg" localSheetId="1" hidden="1">{"cover",#N/A,TRUE,"Cover";"toc6",#N/A,TRUE,"TOC";"over",#N/A,TRUE,"Overview";"ts2",#N/A,TRUE,"Det_Trans_Sum";"ei",#N/A,TRUE,"Earnings Impact";"ad",#N/A,TRUE,"accretion dilution";"hg",#N/A,TRUE,"Has-Gets";"pfis",#N/A,TRUE,"Pro Forma Income Statement";"ca",#N/A,TRUE,"Contribution_Analysis";"acq",#N/A,TRUE,"Acquirer";"tar",#N/A,TRUE,"Target"}</definedName>
    <definedName name="dfg" hidden="1">{"cover",#N/A,TRUE,"Cover";"toc6",#N/A,TRUE,"TOC";"over",#N/A,TRUE,"Overview";"ts2",#N/A,TRUE,"Det_Trans_Sum";"ei",#N/A,TRUE,"Earnings Impact";"ad",#N/A,TRUE,"accretion dilution";"hg",#N/A,TRUE,"Has-Gets";"pfis",#N/A,TRUE,"Pro Forma Income Statement";"ca",#N/A,TRUE,"Contribution_Analysis";"acq",#N/A,TRUE,"Acquirer";"tar",#N/A,TRUE,"Target"}</definedName>
    <definedName name="dfgds" hidden="1">38922.8233796296</definedName>
    <definedName name="DFGHJK" hidden="1">8</definedName>
    <definedName name="dfgt" localSheetId="1" hidden="1">{"cover",#N/A,TRUE,"Cover";"toc6",#N/A,TRUE,"TOC";"over",#N/A,TRUE,"Overview";"ts2",#N/A,TRUE,"Det_Trans_Sum";"ei1",#N/A,TRUE,"Earnings Impact";"ad1",#N/A,TRUE,"accretion dilution";"hg1",#N/A,TRUE,"Has-Gets";"pfis1",#N/A,TRUE,"Pro Forma Income Statement";"ca1",#N/A,TRUE,"Contribution_Analysis";"acq1",#N/A,TRUE,"Acquirer";"tar1",#N/A,TRUE,"Target"}</definedName>
    <definedName name="dfgt" hidden="1">{"cover",#N/A,TRUE,"Cover";"toc6",#N/A,TRUE,"TOC";"over",#N/A,TRUE,"Overview";"ts2",#N/A,TRUE,"Det_Trans_Sum";"ei1",#N/A,TRUE,"Earnings Impact";"ad1",#N/A,TRUE,"accretion dilution";"hg1",#N/A,TRUE,"Has-Gets";"pfis1",#N/A,TRUE,"Pro Forma Income Statement";"ca1",#N/A,TRUE,"Contribution_Analysis";"acq1",#N/A,TRUE,"Acquirer";"tar1",#N/A,TRUE,"Target"}</definedName>
    <definedName name="df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dg" localSheetId="1" hidden="1">{#N/A,#N/A,FALSE,"Calc";#N/A,#N/A,FALSE,"Sensitivity";#N/A,#N/A,FALSE,"LT Earn.Dil.";#N/A,#N/A,FALSE,"Dil. AVP"}</definedName>
    <definedName name="dgdg" hidden="1">{#N/A,#N/A,FALSE,"Calc";#N/A,#N/A,FALSE,"Sensitivity";#N/A,#N/A,FALSE,"LT Earn.Dil.";#N/A,#N/A,FALSE,"Dil. AVP"}</definedName>
    <definedName name="dgdgss" localSheetId="1" hidden="1">{"consolidated",#N/A,FALSE,"Sheet1";"cms",#N/A,FALSE,"Sheet1";"fse",#N/A,FALSE,"Sheet1"}</definedName>
    <definedName name="dgdgss" hidden="1">{"consolidated",#N/A,FALSE,"Sheet1";"cms",#N/A,FALSE,"Sheet1";"fse",#N/A,FALSE,"Sheet1"}</definedName>
    <definedName name="dgf" localSheetId="1" hidden="1">{#N/A,#N/A,FALSE,"Projections";#N/A,#N/A,FALSE,"Multiples Valuation";#N/A,#N/A,FALSE,"LBO";#N/A,#N/A,FALSE,"Multiples_Sensitivity";#N/A,#N/A,FALSE,"Summary"}</definedName>
    <definedName name="dgf" hidden="1">{#N/A,#N/A,FALSE,"Projections";#N/A,#N/A,FALSE,"Multiples Valuation";#N/A,#N/A,FALSE,"LBO";#N/A,#N/A,FALSE,"Multiples_Sensitivity";#N/A,#N/A,FALSE,"Summary"}</definedName>
    <definedName name="DISCOUNTED_CASH_FLOW_ANALYSIS">'[96]Accretion Analysis'!#REF!</definedName>
    <definedName name="div" localSheetId="1">#REF!</definedName>
    <definedName name="div">#REF!</definedName>
    <definedName name="Div_01">-12.5</definedName>
    <definedName name="Div_02">-51.99</definedName>
    <definedName name="Div_03">-115.65</definedName>
    <definedName name="Div_04">-189.036</definedName>
    <definedName name="Div_05">-515.338575</definedName>
    <definedName name="Div_06">-243.5923203</definedName>
    <definedName name="Div_07">-292.31078436</definedName>
    <definedName name="Div_08">-336.157402014</definedName>
    <definedName name="Div_09">-369.7731422154</definedName>
    <definedName name="Div_10">-406.75045643694</definedName>
    <definedName name="Div_Inc_pb" localSheetId="1">#REF!</definedName>
    <definedName name="Div_Inc_pb">#REF!</definedName>
    <definedName name="DivApb" localSheetId="1">#REF!</definedName>
    <definedName name="DivApb">#REF!</definedName>
    <definedName name="DivBpb" localSheetId="1">#REF!</definedName>
    <definedName name="DivBpb">#REF!</definedName>
    <definedName name="DivCpb" localSheetId="1">#REF!</definedName>
    <definedName name="DivCpb">#REF!</definedName>
    <definedName name="DivDpb" localSheetId="1">#REF!</definedName>
    <definedName name="DivDpb">#REF!</definedName>
    <definedName name="DivEpb" localSheetId="1">#REF!</definedName>
    <definedName name="DivEpb">#REF!</definedName>
    <definedName name="DivFpb" localSheetId="1">#REF!</definedName>
    <definedName name="DivFpb">#REF!</definedName>
    <definedName name="DivGpb" localSheetId="1">#REF!</definedName>
    <definedName name="DivGpb">#REF!</definedName>
    <definedName name="DivHpb" localSheetId="1">#REF!</definedName>
    <definedName name="DivHpb">#REF!</definedName>
    <definedName name="Division_A" localSheetId="1">#REF!</definedName>
    <definedName name="Division_A">#REF!</definedName>
    <definedName name="Division_B" localSheetId="1">#REF!</definedName>
    <definedName name="Division_B">#REF!</definedName>
    <definedName name="Division_C" localSheetId="1">#REF!</definedName>
    <definedName name="Division_C">#REF!</definedName>
    <definedName name="Division_D" localSheetId="1">#REF!</definedName>
    <definedName name="Division_D">#REF!</definedName>
    <definedName name="Division_E" localSheetId="1">#REF!</definedName>
    <definedName name="Division_E">#REF!</definedName>
    <definedName name="Division_F" localSheetId="1">#REF!</definedName>
    <definedName name="Division_F">#REF!</definedName>
    <definedName name="Division_G" localSheetId="1">#REF!</definedName>
    <definedName name="Division_G">#REF!</definedName>
    <definedName name="Division_H" localSheetId="1">#REF!</definedName>
    <definedName name="Division_H">#REF!</definedName>
    <definedName name="Divisional_Toggle" localSheetId="1">#REF!</definedName>
    <definedName name="Divisional_Toggle">#REF!</definedName>
    <definedName name="DME_Dirty" hidden="1">"False"</definedName>
    <definedName name="DME_DocumentFlags" hidden="1">"1"</definedName>
    <definedName name="DME_DocumentID" hidden="1">"::ODMA\DME-MSE\London-44356"</definedName>
    <definedName name="DME_DocumentOpened" hidden="1">"True"</definedName>
    <definedName name="DME_DocumentTitle" hidden="1">"London-44356 - impress model"</definedName>
    <definedName name="DME_LocalFile" hidden="1">"False"</definedName>
    <definedName name="DME_NextWindowNumber" hidden="1">"2"</definedName>
    <definedName name="DNB">"TickerRange"</definedName>
    <definedName name="docall">"Services "</definedName>
    <definedName name="DocType" localSheetId="2">[97]!Word</definedName>
    <definedName name="DocType" localSheetId="0">[97]!Word</definedName>
    <definedName name="DocType" localSheetId="4">[97]!Word</definedName>
    <definedName name="DocType" localSheetId="1">[97]!Word</definedName>
    <definedName name="DocType" localSheetId="3">[97]!Word</definedName>
    <definedName name="DocType">[97]!Word</definedName>
    <definedName name="Dollar_Header" localSheetId="1">#REF!</definedName>
    <definedName name="Dollar_Header">#REF!</definedName>
    <definedName name="dollars">'[98]Revenue Bridge - Q1'!$D$5</definedName>
    <definedName name="dos_months_old_anchor" localSheetId="1">#REF!</definedName>
    <definedName name="dos_months_old_anchor">#REF!</definedName>
    <definedName name="dos_period_anchor" localSheetId="1">#REF!</definedName>
    <definedName name="dos_period_anchor">#REF!</definedName>
    <definedName name="dos_period_count" localSheetId="1">#REF!</definedName>
    <definedName name="dos_period_count">#REF!</definedName>
    <definedName name="dos_period_field_found_anchor" localSheetId="1">#REF!</definedName>
    <definedName name="dos_period_field_found_anchor">#REF!</definedName>
    <definedName name="dos_period_reporting_field_found_anchor" localSheetId="1">#REF!</definedName>
    <definedName name="dos_period_reporting_field_found_anchor">#REF!</definedName>
    <definedName name="DRD_Rate" localSheetId="1">#REF!</definedName>
    <definedName name="DRD_Rate">#REF!</definedName>
    <definedName name="DRD_Toggle" localSheetId="1">#REF!</definedName>
    <definedName name="DRD_Toggle">#REF!</definedName>
    <definedName name="drg" localSheetId="1" hidden="1">{"cover",#N/A,TRUE,"Cover";"toc5",#N/A,TRUE,"TOC";"over",#N/A,TRUE,"Overview";"ts2",#N/A,TRUE,"Det_Trans_Sum";"ei3",#N/A,TRUE,"Earnings Impact";"ad3",#N/A,TRUE,"accretion dilution";"pfis3",#N/A,TRUE,"Pro Forma Income Statement";"ca3",#N/A,TRUE,"Contribution_Analysis";"acq3",#N/A,TRUE,"Acquirer";"tar3",#N/A,TRUE,"Target"}</definedName>
    <definedName name="drg" hidden="1">{"cover",#N/A,TRUE,"Cover";"toc5",#N/A,TRUE,"TOC";"over",#N/A,TRUE,"Overview";"ts2",#N/A,TRUE,"Det_Trans_Sum";"ei3",#N/A,TRUE,"Earnings Impact";"ad3",#N/A,TRUE,"accretion dilution";"pfis3",#N/A,TRUE,"Pro Forma Income Statement";"ca3",#N/A,TRUE,"Contribution_Analysis";"acq3",#N/A,TRUE,"Acquirer";"tar3",#N/A,TRUE,"Target"}</definedName>
    <definedName name="ds" hidden="1">"c1630"</definedName>
    <definedName name="dsd" hidden="1">'[5]Sales 2003'!#REF!</definedName>
    <definedName name="dsg" localSheetId="1" hidden="1">{#N/A,#N/A,FALSE,"Calc";#N/A,#N/A,FALSE,"Sensitivity";#N/A,#N/A,FALSE,"LT Earn.Dil.";#N/A,#N/A,FALSE,"Dil. AVP"}</definedName>
    <definedName name="dsg" hidden="1">{#N/A,#N/A,FALSE,"Calc";#N/A,#N/A,FALSE,"Sensitivity";#N/A,#N/A,FALSE,"LT Earn.Dil.";#N/A,#N/A,FALSE,"Dil. AVP"}</definedName>
    <definedName name="DT">"Capex"</definedName>
    <definedName name="dvv" localSheetId="1" hidden="1">{#N/A,#N/A,TRUE,"NIE_C";#N/A,#N/A,TRUE,"NIE";#N/A,#N/A,TRUE,"NIE_D";#N/A,#N/A,TRUE,"NIE_D_CC";#N/A,#N/A,TRUE,"HEA -- EXP"}</definedName>
    <definedName name="dvv" hidden="1">{#N/A,#N/A,TRUE,"NIE_C";#N/A,#N/A,TRUE,"NIE";#N/A,#N/A,TRUE,"NIE_D";#N/A,#N/A,TRUE,"NIE_D_CC";#N/A,#N/A,TRUE,"HEA -- EXP"}</definedName>
    <definedName name="DYNO">"TARGET"</definedName>
    <definedName name="DZ.IndSpec_Left" localSheetId="1">#REF!</definedName>
    <definedName name="DZ.IndSpec_Left">#REF!</definedName>
    <definedName name="DZ.IndSpec_Right" localSheetId="1">#REF!</definedName>
    <definedName name="DZ.IndSpec_Right">#REF!</definedName>
    <definedName name="DZ.LTM" localSheetId="1">#REF!</definedName>
    <definedName name="DZ.LTM">#REF!</definedName>
    <definedName name="DZ.LTMPlus" localSheetId="1">#REF!</definedName>
    <definedName name="DZ.LTMPlus">#REF!</definedName>
    <definedName name="DZ.Main" localSheetId="1">#REF!</definedName>
    <definedName name="DZ.Main">#REF!</definedName>
    <definedName name="dzsf" localSheetId="1">{"Client Name or Project Name"}</definedName>
    <definedName name="dzsf">{"Client Name or Project Name"}</definedName>
    <definedName name="e" localSheetId="1">#REF!</definedName>
    <definedName name="e">#REF!</definedName>
    <definedName name="e1sclCOMPANY_INFORMATION">"[CNAME]"</definedName>
    <definedName name="e1sclMASTER_JCM_HEADER_2">"[CPERSIZ][CCURMTH][CFYDATE]"</definedName>
    <definedName name="e1sclMASTER_JCM_RECORD_1_1">"[JOB][JTEST][JJTDWB][JNMWB][JJTDC][JNMC]"</definedName>
    <definedName name="e1sclMASTER_JCM_RECORD_1_2">"[JOB][JXRVCNT][JTXEST][JXJTDWB][JXNMWB][JJTDXC][JNMXC]"</definedName>
    <definedName name="EagleLogo">"Picture 1"</definedName>
    <definedName name="EBITDA_05">754.535</definedName>
    <definedName name="EBITDA_06">876.208</definedName>
    <definedName name="EBITDA_07">986</definedName>
    <definedName name="EBITDA_08">1142</definedName>
    <definedName name="EBITDA_09">1070.9</definedName>
    <definedName name="EBITDA_10">960.866045266372</definedName>
    <definedName name="EBITDA_CAGR" localSheetId="1">#REF!</definedName>
    <definedName name="EBITDA_CAGR">#REF!</definedName>
    <definedName name="EBITDA_Margin" localSheetId="1">#REF!</definedName>
    <definedName name="EBITDA_Margin">#REF!</definedName>
    <definedName name="EBITDA_OVERRIDE" localSheetId="1">#REF!</definedName>
    <definedName name="EBITDA_OVERRIDE">#REF!</definedName>
    <definedName name="ECF_Output">'[99]Output Pg 2'!$P$77</definedName>
    <definedName name="ECF_Output_EV">'[42]Enterprise Valuation'!#REF!</definedName>
    <definedName name="ECF_Output2" localSheetId="1">#REF!</definedName>
    <definedName name="ECF_Output2">#REF!</definedName>
    <definedName name="ECF_Output3" localSheetId="1">#REF!</definedName>
    <definedName name="ECF_Output3">#REF!</definedName>
    <definedName name="ECF_Stat_Debt_Repay">'[99]Output Pg 1'!$AB$64</definedName>
    <definedName name="Editable" hidden="1">'[100]Ownership Summary'!$B$5:$E$12,'[100]Ownership Summary'!$E$37,'[100]Ownership Summary'!$B$43:$E$46,'[100]Ownership Summary'!$E$51</definedName>
    <definedName name="edr"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dr"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e"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ee"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Effective_Sr_Lev">'[42]Output Pg 1'!$E$124</definedName>
    <definedName name="efg"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efg"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eh" localSheetId="1" hidden="1">{"cover",#N/A,TRUE,"Cover";"toc3",#N/A,TRUE,"TOC";"over",#N/A,TRUE,"Overview";"ts2",#N/A,TRUE,"Det_Trans_Sum";"ei2c",#N/A,TRUE,"Earnings Impact";"ad2",#N/A,TRUE,"accretion dilution";"pfis2",#N/A,TRUE,"Pro Forma Income Statement";"acq2c",#N/A,TRUE,"Acquirer";"tar2c",#N/A,TRUE,"Target"}</definedName>
    <definedName name="eh" hidden="1">{"cover",#N/A,TRUE,"Cover";"toc3",#N/A,TRUE,"TOC";"over",#N/A,TRUE,"Overview";"ts2",#N/A,TRUE,"Det_Trans_Sum";"ei2c",#N/A,TRUE,"Earnings Impact";"ad2",#N/A,TRUE,"accretion dilution";"pfis2",#N/A,TRUE,"Pro Forma Income Statement";"acq2c",#N/A,TRUE,"Acquirer";"tar2c",#N/A,TRUE,"Target"}</definedName>
    <definedName name="Elisa" localSheetId="1">{"Client Name or Project Name"}</definedName>
    <definedName name="Elisa">{"Client Name or Project Name"}</definedName>
    <definedName name="EMEAITAFRASCANDGRAPH" hidden="1">[101]A!$F$21:$Q$21</definedName>
    <definedName name="emily" localSheetId="1" hidden="1">{#N/A,#N/A,FALSE,"Calc";#N/A,#N/A,FALSE,"Sensitivity";#N/A,#N/A,FALSE,"LT Earn.Dil.";#N/A,#N/A,FALSE,"Dil. AVP"}</definedName>
    <definedName name="emily" hidden="1">{#N/A,#N/A,FALSE,"Calc";#N/A,#N/A,FALSE,"Sensitivity";#N/A,#N/A,FALSE,"LT Earn.Dil.";#N/A,#N/A,FALSE,"Dil. AVP"}</definedName>
    <definedName name="Empire">'[44]Empire Ambulance'!$G$87</definedName>
    <definedName name="Employee" localSheetId="2">{"'Sheet1'!$A$1:$J$121"}</definedName>
    <definedName name="Employee" localSheetId="0">{"'Sheet1'!$A$1:$J$121"}</definedName>
    <definedName name="Employee" localSheetId="4">{"'Sheet1'!$A$1:$J$121"}</definedName>
    <definedName name="Employee" localSheetId="1">{"'Sheet1'!$A$1:$J$121"}</definedName>
    <definedName name="Employee" localSheetId="3">{"'Sheet1'!$A$1:$J$121"}</definedName>
    <definedName name="Employee" hidden="1">{"'Sheet1'!$A$1:$J$121"}</definedName>
    <definedName name="Employees" localSheetId="2">{"'Sheet1'!$A$1:$J$121"}</definedName>
    <definedName name="Employees" localSheetId="0">{"'Sheet1'!$A$1:$J$121"}</definedName>
    <definedName name="Employees" localSheetId="4">{"'Sheet1'!$A$1:$J$121"}</definedName>
    <definedName name="Employees" localSheetId="1">{"'Sheet1'!$A$1:$J$121"}</definedName>
    <definedName name="Employees" localSheetId="3">{"'Sheet1'!$A$1:$J$121"}</definedName>
    <definedName name="Employees" hidden="1">{"'Sheet1'!$A$1:$J$121"}</definedName>
    <definedName name="Employees_1" localSheetId="2">{"'Sheet1'!$A$1:$J$121"}</definedName>
    <definedName name="Employees_1" localSheetId="0">{"'Sheet1'!$A$1:$J$121"}</definedName>
    <definedName name="Employees_1" localSheetId="4">{"'Sheet1'!$A$1:$J$121"}</definedName>
    <definedName name="Employees_1" localSheetId="1">{"'Sheet1'!$A$1:$J$121"}</definedName>
    <definedName name="Employees_1" localSheetId="3">{"'Sheet1'!$A$1:$J$121"}</definedName>
    <definedName name="Employees_1" hidden="1">{"'Sheet1'!$A$1:$J$121"}</definedName>
    <definedName name="Employees_2" localSheetId="2">{"'Sheet1'!$A$1:$J$121"}</definedName>
    <definedName name="Employees_2" localSheetId="0">{"'Sheet1'!$A$1:$J$121"}</definedName>
    <definedName name="Employees_2" localSheetId="4">{"'Sheet1'!$A$1:$J$121"}</definedName>
    <definedName name="Employees_2" localSheetId="1">{"'Sheet1'!$A$1:$J$121"}</definedName>
    <definedName name="Employees_2" localSheetId="3">{"'Sheet1'!$A$1:$J$121"}</definedName>
    <definedName name="Employees_2" hidden="1">{"'Sheet1'!$A$1:$J$121"}</definedName>
    <definedName name="Employees_3" localSheetId="2">{"'Sheet1'!$A$1:$J$121"}</definedName>
    <definedName name="Employees_3" localSheetId="0">{"'Sheet1'!$A$1:$J$121"}</definedName>
    <definedName name="Employees_3" localSheetId="4">{"'Sheet1'!$A$1:$J$121"}</definedName>
    <definedName name="Employees_3" localSheetId="1">{"'Sheet1'!$A$1:$J$121"}</definedName>
    <definedName name="Employees_3" localSheetId="3">{"'Sheet1'!$A$1:$J$121"}</definedName>
    <definedName name="Employees_3" hidden="1">{"'Sheet1'!$A$1:$J$121"}</definedName>
    <definedName name="Ending_Date">[50]Sheet2!$C$11</definedName>
    <definedName name="Energy" localSheetId="1">#REF!</definedName>
    <definedName name="Energy">#REF!</definedName>
    <definedName name="ENG_BI_EXE_NAME" hidden="1">"BICORE.EXE"</definedName>
    <definedName name="ENG_BI_EXEC_CMD_ARGS" hidden="1">"03304607807808310008509207808203605007003304907412708906908707207908410406808007306906505304906013412307207108509008406906505404906213212409512111510612309712010606807509206908609107008306509209610510012109809609510210109909707706908803205905704809609"</definedName>
    <definedName name="ENG_BI_EXEC_CMD_ARGS_2" hidden="1">"11021151191051151150521010840660830660491261280951161191051271061161050730670680690840690810790800680490490601261241001121181101181061251010720710860840730820651041101061241041041251121111301230991171141141270971201060690670840650870880870880890690610"</definedName>
    <definedName name="ENG_BI_EXEC_CMD_ARGS_3" hidden="1">"92068083070077062055051063068049060064051049063050053059059063055060050058058060054057055064050057068050057057060051056057063054048065066050053068057055064049058054059058057054063054056050063050053053059058057052059058054058064057053064049060064059054"</definedName>
    <definedName name="ENG_BI_EXEC_CMD_ARGS_4" hidden="1">"059051060053048060064049057060126123104113118103108109104076074087071071084069070065101114130123088089069069091070069085065086070077092070049129"</definedName>
    <definedName name="ENG_BI_GEN_LIC" hidden="1">"1"</definedName>
    <definedName name="ENG_BI_GEN_LIC_WS" hidden="1">"True"</definedName>
    <definedName name="ENG_BI_LANG_CODE">"en"</definedName>
    <definedName name="ENG_BI_LBI" hidden="1">"1F82CJ66YO"</definedName>
    <definedName name="ENG_BI_REPOS_FILE" hidden="1">"\\ddp-db\MAS 200\Version4\MAS90\alchemex.svd"</definedName>
    <definedName name="ENG_BI_REPOS_PATH" hidden="1">"\\ddp-db\MAS 200\Version4\MAS90"</definedName>
    <definedName name="ENG_BI_TLA" hidden="1">"201;160;151;179;13;154;132;182;42;171;117;76;104;19;14;142;229;232;43;26;52;73;207;24;63;191;67;108;283;80;90;204"</definedName>
    <definedName name="ENG_BI_TLA2" hidden="1">"152;120;133;91;249;21;39;191;31;68;207;73;225;167;47;216;175;109;105;194;178;125;73;16;103;190;84;195;53;158;61;126"</definedName>
    <definedName name="entrymultiple" localSheetId="1">#REF!</definedName>
    <definedName name="entrymultiple">#REF!</definedName>
    <definedName name="Environmental_Risk" localSheetId="1">#REF!</definedName>
    <definedName name="Environmental_Risk">#REF!</definedName>
    <definedName name="epsilon">0.001</definedName>
    <definedName name="epvrevrunrate">"'ENT:PSIX'!$N$49"</definedName>
    <definedName name="Equipment_Finance" localSheetId="1">#REF!</definedName>
    <definedName name="Equipment_Finance">#REF!</definedName>
    <definedName name="EquityAdjustments">0</definedName>
    <definedName name="EquityEmployeeStockOwnershipPlan">0</definedName>
    <definedName name="EquityOther">0</definedName>
    <definedName name="EquityPaidInCapital">0</definedName>
    <definedName name="EquityRating" localSheetId="1">#REF!</definedName>
    <definedName name="EquityRating">#REF!</definedName>
    <definedName name="EquityTreasuryStock">0</definedName>
    <definedName name="error" localSheetId="1">#REF!</definedName>
    <definedName name="error">#REF!</definedName>
    <definedName name="esnrc198c1" localSheetId="1" hidden="1">#REF!</definedName>
    <definedName name="esnrc198c1" hidden="1">#REF!</definedName>
    <definedName name="esnrc198c1_values" localSheetId="1" hidden="1">{"EUENG","COMPANIES",TRUE}</definedName>
    <definedName name="esnrc198c1_values" hidden="1">{"EUENG","COMPANIES",TRUE}</definedName>
    <definedName name="esnrc39c1_values" localSheetId="2" hidden="1">{"AT","COMPANIES",TRUE}</definedName>
    <definedName name="esnrc39c1_values" localSheetId="0" hidden="1">{"AT","COMPANIES",TRUE}</definedName>
    <definedName name="esnrc39c1_values" localSheetId="4" hidden="1">{"AT","COMPANIES",TRUE}</definedName>
    <definedName name="esnrc39c1_values" localSheetId="1" hidden="1">{"AT","COMPANIES",TRUE}</definedName>
    <definedName name="esnrc39c1_values" localSheetId="3" hidden="1">{"AT","COMPANIES",TRUE}</definedName>
    <definedName name="esnrc39c1_values" hidden="1">{"AT","COMPANIES",TRUE}</definedName>
    <definedName name="ESPeXToEUR" localSheetId="2">1/EUReXToESP</definedName>
    <definedName name="ESPeXToEUR" localSheetId="0">1/EUReXToESP</definedName>
    <definedName name="ESPeXToEUR" localSheetId="4">1/EUReXToESP</definedName>
    <definedName name="ESPeXToEUR" localSheetId="1">1/EUReXToESP</definedName>
    <definedName name="ESPeXToEUR" localSheetId="3">1/EUReXToESP</definedName>
    <definedName name="ESPeXToEUR">1/EUReXToESP</definedName>
    <definedName name="EssLatest">"YTD01"</definedName>
    <definedName name="esw" localSheetId="1" hidden="1">{#N/A,#N/A,FALSE,"TABLE_1 YTD- VALUES LAST YR(2)"}</definedName>
    <definedName name="esw" hidden="1">{#N/A,#N/A,FALSE,"TABLE_1 YTD- VALUES LAST YR(2)"}</definedName>
    <definedName name="etet" localSheetId="1" hidden="1">{#N/A,#N/A,FALSE,"Calc";#N/A,#N/A,FALSE,"Sensitivity";#N/A,#N/A,FALSE,"LT Earn.Dil.";#N/A,#N/A,FALSE,"Dil. AVP"}</definedName>
    <definedName name="etet" hidden="1">{#N/A,#N/A,FALSE,"Calc";#N/A,#N/A,FALSE,"Sensitivity";#N/A,#N/A,FALSE,"LT Earn.Dil.";#N/A,#N/A,FALSE,"Dil. AVP"}</definedName>
    <definedName name="ethg" localSheetId="1" hidden="1">{"'RCIM'!$E$128"}</definedName>
    <definedName name="ethg" hidden="1">{"'RCIM'!$E$128"}</definedName>
    <definedName name="EurTrad" localSheetId="1">{"Comps"}</definedName>
    <definedName name="EurTrad">{"Comps"}</definedName>
    <definedName name="ev">5630.93231834211</definedName>
    <definedName name="ev.Calculation" hidden="1">-4105</definedName>
    <definedName name="ev.Initialized" hidden="1">FALSE</definedName>
    <definedName name="EV__ALLOWSTOPEXPAND__" hidden="1">1</definedName>
    <definedName name="EV__CVPARAMS__" hidden="1">"Any by Any!$B$15:$C$36;"</definedName>
    <definedName name="EV__DECIMALSYMBOL__" hidden="1">"."</definedName>
    <definedName name="EV__EVCOM_OPTIONS__" hidden="1">8</definedName>
    <definedName name="EV__EXPOPTIONS__" hidden="1">0</definedName>
    <definedName name="EV__LASTREFTIME__" hidden="1">39563.6944328704</definedName>
    <definedName name="EV__LASTREFTIME___1" hidden="1">41165.4929166666</definedName>
    <definedName name="EV__LOCKEDCVW__BILLING" hidden="1">"BTR_ALLBTR,BIN_AllBusInd,BAR_ALL_BUS_AREAS,CAT_ACTUAL,ACC_BillQ,CTY_ALLCTRY,P_GBP,DSR_TOTAL_DSRC,BDC_TOTAL_DC,MKT_ALLMK,2006.TOTAL,PIN_Total_Pind,PRD_1.1.2.2,STO_CGROUP_ALLAI,VEN_ALLVENDOR,PERIODIC,"</definedName>
    <definedName name="EV__LOCKEDCVW__BILLING_SUMMARY" hidden="1">"BIN_AllBusInd,CAT_BUDGET_v3,ACC_NetRev,G_EUR,DSR_TOTAL_DSRC,BDC_02,LOB_000,MKT_ALLMK,2008.TOTAL,PIN_Total_Pind,PRD_1.1.2.2,VEN_CGROUP_OTHER,YTD,"</definedName>
    <definedName name="EV__LOCKEDCVW__CASHFLOW" hidden="1">"A_TOTCFA,AC_CASHAC,ACTUAL,LC,E_QSG,2004.TOTAL,PERIODIC,"</definedName>
    <definedName name="EV__LOCKEDCVW__CONDETAIL">"ACTUAL,AMC_Cost_Center,BYSITEANALYSIS,AMC_CC,A_NONE,Con_Account,LC,All_InterCo,2014.APR,PERIODIC,"</definedName>
    <definedName name="EV__LOCKEDCVW__CONSO" hidden="1">"A_NONE_BALSHT,B_ALL,ACTUAL,C_ALL,LC,TOTCONSO,E_200,G_ALL,2007.JAN,PERIODIC,"</definedName>
    <definedName name="EV__LOCKEDCVW__Consol">"ACTUAL,UnAllocated_Total,Con_Account,SAP_ECC,Americold,A_NONE,USD,All_InterCo,2015.MAR,PERIODIC,"</definedName>
    <definedName name="EV__LOCKEDCVW__CONSOLIDATIONS" hidden="1">"CREV,STANDARD,TotalAdj,NetSales,All_InterCo,BT,0XKR,USD,2007.Q2,PERIODIC,"</definedName>
    <definedName name="EV__LOCKEDCVW__CORPOPS" hidden="1">"A_None_BALSHT,B_ALL,ACTUAL,C_ALL,LC,TotConso,E_CorpOps,G_ALL,2004.TOTAL,PERIODIC,"</definedName>
    <definedName name="EV__LOCKEDCVW__FIN_CASHFLOW" hidden="1">"CFA_INC_CLCSHPOS,CFC_ACTUAL,CMP_EAP,P_GBP,FDS_ALL,CFI_ALL_INTCO,1999.TOTAL,PERIODIC,"</definedName>
    <definedName name="EV__LOCKEDCVW__FIN_OPEX" hidden="1">"G_EUR,FIN_GR01,BUN_ALL,CAT_BUDGET_v3,CMP_EAP,FDS_ALL,FDVA_066,MOV_END,MKT_ALLMK,2008.TOTAL,RVP_ALL,YTD,"</definedName>
    <definedName name="EV__LOCKEDCVW__FINANCE" hidden="1">"INCOME_STATEMENT,ACTUAL,TOTWITHALLOC,Madras_Chem_BU,All_Interco,USD,2012.MAR,ALL_VENDORS,PERIODIC,"</definedName>
    <definedName name="EV__LOCKEDCVW__FINANCIALS">"RevenueTotal,TotalCompany,Actual,USDA11,DHRRstd,Worldwide,AllProdTypes,AllBCIProducts,2011.TOTAL,Periodic,"</definedName>
    <definedName name="EV__LOCKEDCVW__FMI" hidden="1">",EL_0,E_052,ORG_11001,PRC_005,AP,I_000,2003.TOTAL,YTD,"</definedName>
    <definedName name="EV__LOCKEDCVW__FPR" hidden="1">"A_All_RVNUES,B_ALL,ACTUAL,C_ALL,LC,TotConso,D_ALL,E_200,P_ALL,S_ALL,2007.JAN,PERIODIC,"</definedName>
    <definedName name="EV__LOCKEDCVW__FPR_NEW" hidden="1">"A_All_RVNUES,B_ALL,ACTUAL,C_ALL,USD,TotConso,D_ALL,E_QSG,P_ALL,S_ALL,2005.Q3,PERIODIC,"</definedName>
    <definedName name="EV__LOCKEDCVW__HBG_REPORTING" hidden="1">"BTO_AllBillTo,CAT_ACTUAL,ACC_NetRev,P_GBP,DSR_TOTAL_DSRC,BDC_TOTAL_DC,MKT_ALLMK,2007.SEP,PRD_TOTAL_HBG,SDT_TOTALSD,STO_AllSoldTo,VEN_ALLVENDOR,PERIODIC,"</definedName>
    <definedName name="EV__LOCKEDCVW__INTERCOMATCHING" hidden="1">"ICAssets,Actual,Input,E_All,I_All,2004.TOTAL,USD,PERIODIC,"</definedName>
    <definedName name="EV__LOCKEDCVW__KPI" hidden="1">"ACTUAL,TOTALCC,TotalAdj,All_Minions,TOT_ANDROID,TOT_WGS_FRNGS,USD,TOT_SUB_LNCH,2006.TOTAL,PERIODIC,"</definedName>
    <definedName name="EV__LOCKEDCVW__PAYROLL" hidden="1">"11250,Actual,TotalAdj,TOT_DEPT,ALLEMPL,TOT_COMPANY_PF,Tot_Job,TOT_LOB,ALLPAYGROUPS,2008.Total,ALLDATACONT,PERIODIC,"</definedName>
    <definedName name="EV__LOCKEDCVW__PLANNING2005" hidden="1">"ACTUAL,ALLLE,TURBINE,GPPCT,ALLPRODUCTS,USOPS,1998.TOTAL,PERIODIC,"</definedName>
    <definedName name="EV__LOCKEDCVW__PRODUCTLINE" hidden="1">"Ord,ACTUAL,GrandTotal,AllDiv,BT,MILX,AllPLoasis,USD,2002.TOTAL,PERIODIC,"</definedName>
    <definedName name="EV__LOCKEDCVW__PROJ_EVEREST" hidden="1">"ACTUAL,TOTALADJ,TOT_DELIVER,TOT_ANDROID,2000.TOTAL,PERIODIC,"</definedName>
    <definedName name="EV__LOCKEDCVW__RATE" hidden="1">"ACTUAL,USD,AVG,RateInput,2000.TOTAL,PERIODIC,"</definedName>
    <definedName name="EV__LOCKEDCVW__RATE_INTERCO" hidden="1">"Actual,Avg,Default,2004.TOTAL,USD,PERIODIC,"</definedName>
    <definedName name="EV__LOCKEDCVW__RATEKPI" hidden="1">"ACTUAL,USD,Avg,Default,2004.TOTAL,PERIODIC,"</definedName>
    <definedName name="EV__LOCKEDCVW__REVENUE" hidden="1">"CustomerData,Actual,1001018,Revenue,10,TOT_LOB,2009.SEP,PERIODIC,"</definedName>
    <definedName name="EV__LOCKEDCVW__SAFETY" hidden="1">"PrevDOTRatio_PLAN,Plan,Input,LINEHAUL,TOT_COMPANY,REGULAR,2009.TOTAL,PERIODIC,"</definedName>
    <definedName name="EV__LOCKEDCVW__SALARYPLANNING" hidden="1">"AllAccounts,grande,ACTUAL,TotalAdj,AllEmployees,AllGrades,2000.TOTAL,PERIODIC,"</definedName>
    <definedName name="EV__LOCKEDCVW__SALES" hidden="1">"ACTUAL,No_Cust,TotalOrg,22010201,No_Region,No_Mkt,No_Prod,USD,Total_Sales,2001.TOTAL,PERIODIC,"</definedName>
    <definedName name="EV__LOCKEDCVW__SALES_FINANCE" hidden="1">"ACTUAL,ALL_CUST,TotalAdj,Revenue,CDO_NA,All_Products,All_RsnCd,USD,REB_DISC_ALLOW,2006.TOTAL,PERIODIC,"</definedName>
    <definedName name="EV__LOCKEDCVW__TSL_REPORTING" hidden="1">"BTO_AllBillTo,CAT_ACTUAL,ACC_NetRev,P_GBP,DSR_TOTAL_DSRC,BDC_TOTAL_DC,MKT_ALLMK,0000.TOTAL,PRD_TOTAL_TSL,SDT_TOTALSD,STO_AllSoldTo,VEN_ALLVENDOR,PERIODIC,"</definedName>
    <definedName name="EV__LOCKEDCVW__XCHANGE" hidden="1">"ACTUAL,TotalEntity2,TotalRate,USOPS,1998.TOTAL,PERIODIC,"</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__WSINFO__" hidden="1">1</definedName>
    <definedName name="EV_case_selection">'[42]Enterprise Valuation'!#REF!</definedName>
    <definedName name="EV_LASTREFTIME" hidden="1">38943.6463310185</definedName>
    <definedName name="EV_latreftime1_" hidden="1">39027.4279050926</definedName>
    <definedName name="EvalMax" localSheetId="1">#REF!</definedName>
    <definedName name="EvalMax">#REF!</definedName>
    <definedName name="EVDESCRIPTION">"USERFORMULA"</definedName>
    <definedName name="EVMAXHIER">1</definedName>
    <definedName name="EVPRINTHIER">1</definedName>
    <definedName name="EVSEPARATE">FALSE</definedName>
    <definedName name="ExactAddinConnection" hidden="1">"628"</definedName>
    <definedName name="ExactAddinConnection.001" hidden="1">"srv3;001;basilio;0"</definedName>
    <definedName name="ExactAddinConnection.0012">"ATMSSV-MSQL01;100;ghoppenbrouwer;1"</definedName>
    <definedName name="ExactAddinConnection.002" hidden="1">"srv3;002;basilio;0"</definedName>
    <definedName name="ExactAddinConnection.003" hidden="1">"srv3;003;basilio;0"</definedName>
    <definedName name="ExactAddinConnection.004" hidden="1">"srv3;004;basilio;0"</definedName>
    <definedName name="ExactAddinConnection.005" hidden="1">"srv3;005;basilio;0"</definedName>
    <definedName name="ExactAddinConnection.010">"MARGE;010;jdarnell;0"</definedName>
    <definedName name="ExactAddinConnection.020">"MARGE;020;jdarnell;0"</definedName>
    <definedName name="ExactAddinConnection.034">"MARGE;034;jdarnell;0"</definedName>
    <definedName name="ExactAddinConnection.050">"MARGE;050;jdarnell;0"</definedName>
    <definedName name="ExactAddinConnection.099" hidden="1">"cnetpa2;001;mpompe;1"</definedName>
    <definedName name="ExactAddinConnection.100" hidden="1">"srv3;100;basilio;0"</definedName>
    <definedName name="ExactAddinConnection.199">"ATMSSV-MSQL01;199;Ascudellari;1"</definedName>
    <definedName name="ExactAddinConnection.200">"ATMSSV-MSQL01;100;DKorneev;1"</definedName>
    <definedName name="ExactAddinConnection.250">"DB1;250;ghockenberry;1"</definedName>
    <definedName name="ExactAddinConnection.299">"ATMSSV-MSQL01;299;tryan;1"</definedName>
    <definedName name="ExactAddinConnection.300">"ATMSSV-MSQL01;300;DKorneev;1"</definedName>
    <definedName name="ExactAddinConnection.301">"ATMSSV-MSQL01;300;TMurphy;1"</definedName>
    <definedName name="ExactAddinConnection.399">"ATMSSV-MSQL01;399;tryan;1"</definedName>
    <definedName name="ExactAddinConnection.400">"ATMSSV-MSQL01;400;pramey;1"</definedName>
    <definedName name="ExactAddinConnection.628" hidden="1">"ET-SRV1;002;acctg-gl;1"</definedName>
    <definedName name="ExactAddinConnvection.201">"ATMSSV-MSQL01;200;TMurphy;1"</definedName>
    <definedName name="ExactAddinReports" hidden="1">1</definedName>
    <definedName name="ExcelPath">[50]Sheet2!$H$6</definedName>
    <definedName name="ExceptApprove" localSheetId="1">#REF!</definedName>
    <definedName name="ExceptApprove">#REF!</definedName>
    <definedName name="ExceptAuth" localSheetId="1">#REF!</definedName>
    <definedName name="ExceptAuth">#REF!</definedName>
    <definedName name="exceptauth2" localSheetId="1">#REF!</definedName>
    <definedName name="exceptauth2">#REF!</definedName>
    <definedName name="Exception2" localSheetId="1">#REF!</definedName>
    <definedName name="Exception2">#REF!</definedName>
    <definedName name="excepttype" localSheetId="1">#REF!</definedName>
    <definedName name="excepttype">#REF!</definedName>
    <definedName name="Exch">" Sheet2!$F$2"</definedName>
    <definedName name="Exchange_Ratio">3.300871</definedName>
    <definedName name="exchange_ratio_Oli">0.471553</definedName>
    <definedName name="exchange_ratio_TI">3.300871</definedName>
    <definedName name="Execution_Type">'[42]Output Pg 1'!$X$3</definedName>
    <definedName name="Execution1">'[42]Capital Structures'!$G$9</definedName>
    <definedName name="Execution2">'[42]Capital Structures'!$G$10</definedName>
    <definedName name="Execution3">'[42]Capital Structures'!$G$11</definedName>
    <definedName name="Execution4">'[42]Capital Structures'!$G$12</definedName>
    <definedName name="Executive_Summary" localSheetId="1">#REF!</definedName>
    <definedName name="Executive_Summary">#REF!</definedName>
    <definedName name="Executivepb" localSheetId="1">#REF!</definedName>
    <definedName name="Executivepb">#REF!</definedName>
    <definedName name="exhange" localSheetId="1">[52]financials!#REF!</definedName>
    <definedName name="exhange">[52]financials!#REF!</definedName>
    <definedName name="Exit_Mult" localSheetId="1">#REF!</definedName>
    <definedName name="Exit_Mult">#REF!</definedName>
    <definedName name="ExpandOutputs">'[60]Combined Accounts - All'!ExpandOutputs</definedName>
    <definedName name="ExpandVPeriods">'[60]Combined Accounts - All'!ExpandVPeriods</definedName>
    <definedName name="ExportFile">'[60]Combined Accounts - All'!ExportFile</definedName>
    <definedName name="exrate">1/0.725</definedName>
    <definedName name="eyh" localSheetId="1" hidden="1">{#N/A,#N/A,FALSE,"BS";#N/A,#N/A,FALSE,"PL";#N/A,#N/A,FALSE,"SOE";#N/A,#N/A,FALSE,"SCF"}</definedName>
    <definedName name="eyh" hidden="1">{#N/A,#N/A,FALSE,"BS";#N/A,#N/A,FALSE,"PL";#N/A,#N/A,FALSE,"SOE";#N/A,#N/A,FALSE,"SCF"}</definedName>
    <definedName name="f" localSheetId="1">#REF!</definedName>
    <definedName name="f">#REF!</definedName>
    <definedName name="Fact_Sheet" localSheetId="1">#REF!</definedName>
    <definedName name="Fact_Sheet">#REF!</definedName>
    <definedName name="Factpb" localSheetId="1">#REF!</definedName>
    <definedName name="Factpb">#REF!</definedName>
    <definedName name="Factpb2" localSheetId="1">#REF!</definedName>
    <definedName name="Factpb2">#REF!</definedName>
    <definedName name="Falc" localSheetId="1">{"Inco"}</definedName>
    <definedName name="Falc">{"Inco"}</definedName>
    <definedName name="fantomas" localSheetId="2">1/EUReXToATS</definedName>
    <definedName name="fantomas" localSheetId="0">1/EUReXToATS</definedName>
    <definedName name="fantomas" localSheetId="4">1/EUReXToATS</definedName>
    <definedName name="fantomas" localSheetId="1">1/EUReXToATS</definedName>
    <definedName name="fantomas" localSheetId="3">1/EUReXToATS</definedName>
    <definedName name="fantomas">1/EUReXToATS</definedName>
    <definedName name="FarrellWitchita" localSheetId="1" hidden="1">{"FCB_ALL",#N/A,FALSE,"FCB"}</definedName>
    <definedName name="FarrellWitchita" hidden="1">{"FCB_ALL",#N/A,FALSE,"FCB"}</definedName>
    <definedName name="fasdfsd" hidden="1">39166.5621180556</definedName>
    <definedName name="FCF_Tog">'[99]Output Pg 1'!$AC$68</definedName>
    <definedName name="FCS_acquiror">[45]Inputs!$L$56</definedName>
    <definedName name="FCS_target">[45]Inputs!$J$56</definedName>
    <definedName name="f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_Option_Shares" localSheetId="1">#REF!</definedName>
    <definedName name="FD_Option_Shares">#REF!</definedName>
    <definedName name="FD_Warrant_Shares" localSheetId="1">#REF!</definedName>
    <definedName name="FD_Warrant_Shares">#REF!</definedName>
    <definedName name="fda" localSheetId="1">{"Client Name or Project Name"}</definedName>
    <definedName name="fda">{"Client Name or Project Name"}</definedName>
    <definedName name="fdafadafafa" localSheetId="1">{"Client Name or Project Name"}</definedName>
    <definedName name="fdafadafafa">{"Client Name or Project Name"}</definedName>
    <definedName name="fdafdsaf" localSheetId="1">{"Client Name or Project Name"}</definedName>
    <definedName name="fdafdsaf">{"Client Name or Project Name"}</definedName>
    <definedName name="fdasfdfdasfa" localSheetId="1">{"Client Name or Project Name"}</definedName>
    <definedName name="fdasfdfdasfa">{"Client Name or Project Name"}</definedName>
    <definedName name="FDAV_acquiror">[45]Inputs!$L$78</definedName>
    <definedName name="FDAV_target">[45]Inputs!$J$78</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EV_acquiror">[45]Inputs!$L$77</definedName>
    <definedName name="FDEV_target">[45]Inputs!$J$77</definedName>
    <definedName name="fdfghdf" localSheetId="1" hidden="1">{"inputs raw data",#N/A,TRUE,"INPUT"}</definedName>
    <definedName name="fdfghdf" hidden="1">{"inputs raw data",#N/A,TRUE,"INPUT"}</definedName>
    <definedName name="fds" localSheetId="2">{"'下期集計（10.27迄・速報値）'!$Q$16"}</definedName>
    <definedName name="fds" localSheetId="0">{"'下期集計（10.27迄・速報値）'!$Q$16"}</definedName>
    <definedName name="fds" localSheetId="4">{"'下期集計（10.27迄・速報値）'!$Q$16"}</definedName>
    <definedName name="fds" localSheetId="1">{"'下期集計（10.27迄・速報値）'!$Q$16"}</definedName>
    <definedName name="fds" localSheetId="3">{"'下期集計（10.27迄・速報値）'!$Q$16"}</definedName>
    <definedName name="fds" hidden="1">{"'下期集計（10.27迄・速報値）'!$Q$16"}</definedName>
    <definedName name="fds_1" localSheetId="2">{"'下期集計（10.27迄・速報値）'!$Q$16"}</definedName>
    <definedName name="fds_1" localSheetId="0">{"'下期集計（10.27迄・速報値）'!$Q$16"}</definedName>
    <definedName name="fds_1" localSheetId="4">{"'下期集計（10.27迄・速報値）'!$Q$16"}</definedName>
    <definedName name="fds_1" localSheetId="1">{"'下期集計（10.27迄・速報値）'!$Q$16"}</definedName>
    <definedName name="fds_1" localSheetId="3">{"'下期集計（10.27迄・速報値）'!$Q$16"}</definedName>
    <definedName name="fds_1" hidden="1">{"'下期集計（10.27迄・速報値）'!$Q$16"}</definedName>
    <definedName name="FDS_acquiror">[45]Inputs!$L$57</definedName>
    <definedName name="FDS_target">[45]Inputs!$J$57</definedName>
    <definedName name="fdsafa" localSheetId="1">{"Client Name or Project Name"}</definedName>
    <definedName name="fdsafa">{"Client Name or Project Name"}</definedName>
    <definedName name="fdwaso_thresh" localSheetId="1">#REF!</definedName>
    <definedName name="fdwaso_thresh">#REF!</definedName>
    <definedName name="feb" localSheetId="1" hidden="1">{"Statement of Income",#N/A,TRUE,"Mar99";"Balance Sheet",#N/A,TRUE,"Mar99"}</definedName>
    <definedName name="feb" hidden="1">{"Statement of Income",#N/A,TRUE,"Mar99";"Balance Sheet",#N/A,TRUE,"Mar99"}</definedName>
    <definedName name="feb02tb" localSheetId="1" hidden="1">{"Statement of Income",#N/A,TRUE,"Mar99";"Balance Sheet",#N/A,TRUE,"Mar99"}</definedName>
    <definedName name="feb02tb" hidden="1">{"Statement of Income",#N/A,TRUE,"Mar99";"Balance Sheet",#N/A,TRUE,"Mar99"}</definedName>
    <definedName name="Fees" localSheetId="1">#REF!</definedName>
    <definedName name="Fees">#REF!</definedName>
    <definedName name="Femto">'[90]BD Financing Deals'!$A$32</definedName>
    <definedName name="fff"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ff"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g"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fg"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fgdsg" localSheetId="1">{"Client Name or Project Name"}</definedName>
    <definedName name="fgdsg">{"Client Name or Project Name"}</definedName>
    <definedName name="fgf" localSheetId="1" hidden="1">{#N/A,#N/A,FALSE,"COVER";#N/A,#N/A,FALSE,"RATIOS";#N/A,#N/A,FALSE,"LEVERAGE";#N/A,#N/A,FALSE,"TIER-1";#N/A,#N/A,FALSE,"RISK BASED ASSETS";#N/A,#N/A,FALSE,"TIER-2"}</definedName>
    <definedName name="fgf" hidden="1">{#N/A,#N/A,FALSE,"COVER";#N/A,#N/A,FALSE,"RATIOS";#N/A,#N/A,FALSE,"LEVERAGE";#N/A,#N/A,FALSE,"TIER-1";#N/A,#N/A,FALSE,"RISK BASED ASSETS";#N/A,#N/A,FALSE,"TIER-2"}</definedName>
    <definedName name="FGFFGFD" localSheetId="1">{"Client Name or Project Name"}</definedName>
    <definedName name="FGFFGFD">{"Client Name or Project Name"}</definedName>
    <definedName name="fgr"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r"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sg" localSheetId="1" hidden="1">{"consolidated",#N/A,FALSE,"Sheet1";"cms",#N/A,FALSE,"Sheet1";"fse",#N/A,FALSE,"Sheet1"}</definedName>
    <definedName name="fgsg" hidden="1">{"consolidated",#N/A,FALSE,"Sheet1";"cms",#N/A,FALSE,"Sheet1";"fse",#N/A,FALSE,"Sheet1"}</definedName>
    <definedName name="fgsxx" localSheetId="1">{"Client Name or Project Name"}</definedName>
    <definedName name="fgsxx">{"Client Name or Project Name"}</definedName>
    <definedName name="fh"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h"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ile_Stored_In">[50]Sheet2!$C$41</definedName>
    <definedName name="FILEID">[45]Inputs!$F$6</definedName>
    <definedName name="FileNameYear">'[78]Management Projections'!$N$7</definedName>
    <definedName name="filter_anchor" localSheetId="1">#REF!</definedName>
    <definedName name="filter_anchor">#REF!</definedName>
    <definedName name="filters_timestamp" localSheetId="1">#REF!</definedName>
    <definedName name="filters_timestamp">#REF!</definedName>
    <definedName name="FIMeXToEUR" localSheetId="2">1/EUReXToFIM</definedName>
    <definedName name="FIMeXToEUR" localSheetId="0">1/EUReXToFIM</definedName>
    <definedName name="FIMeXToEUR" localSheetId="4">1/EUReXToFIM</definedName>
    <definedName name="FIMeXToEUR" localSheetId="1">1/EUReXToFIM</definedName>
    <definedName name="FIMeXToEUR" localSheetId="3">1/EUReXToFIM</definedName>
    <definedName name="FIMeXToEUR">1/EUReXToFIM</definedName>
    <definedName name="fin_case">'[42]Capital Structures'!$F$13</definedName>
    <definedName name="Financial_Output2" localSheetId="1">{"Client Name or Project Name"}</definedName>
    <definedName name="Financial_Output2">{"Client Name or Project Name"}</definedName>
    <definedName name="Financialpb" localSheetId="1">#REF!</definedName>
    <definedName name="Financialpb">#REF!</definedName>
    <definedName name="Financialpb2" localSheetId="1">#REF!</definedName>
    <definedName name="Financialpb2">#REF!</definedName>
    <definedName name="FINANCIALS" localSheetId="1">#REF!</definedName>
    <definedName name="FINANCIALS">#REF!</definedName>
    <definedName name="financing_case" localSheetId="1">#REF!</definedName>
    <definedName name="financing_case">#REF!</definedName>
    <definedName name="FINCopyDirection">1</definedName>
    <definedName name="FINCriteriaType">1</definedName>
    <definedName name="FineUS" localSheetId="1">{"Client Name or Project Name"}</definedName>
    <definedName name="FineUS">{"Client Name or Project Name"}</definedName>
    <definedName name="FINOptions">"0,0,1,1,1,0,1,-1,0,0,2,0,"</definedName>
    <definedName name="Fired_Hour_Fee">[75]MR!$H$268</definedName>
    <definedName name="FirstLienLeverageCov">'[42]Output Pg - Covenants'!$B$8:$AN$18,'[42]Output Pg - Covenants'!$B$129:$AN$133</definedName>
    <definedName name="FirstLienLeverageCov2">'[42]Covenant Model'!$B$44:$AT$55,'[42]Covenant Model'!$B$283:$AT$287</definedName>
    <definedName name="FirstRow">"R8"</definedName>
    <definedName name="FISCAL" localSheetId="1">#REF!</definedName>
    <definedName name="FISCAL">#REF!</definedName>
    <definedName name="Fiscal_Year">[50]Sheet2!$C$20</definedName>
    <definedName name="Fiscal_Year_End">[50]Sheet2!$C$9</definedName>
    <definedName name="FixedChargeCov">'[42]Output Pg - Covenants'!$B$41:$AN$78,'[42]Output Pg - Covenants'!$B$144:$AM$148</definedName>
    <definedName name="FixedChargeCov2">'[42]Covenant Model'!$B$105:$AT$192,'[42]Covenant Model'!$B$298:$AT$302</definedName>
    <definedName name="Fleet" localSheetId="1">#REF!</definedName>
    <definedName name="Fleet">#REF!</definedName>
    <definedName name="Forecast_2006" localSheetId="2">{"'Graphs'!$H$5"}</definedName>
    <definedName name="Forecast_2006" localSheetId="0">{"'Graphs'!$H$5"}</definedName>
    <definedName name="Forecast_2006" localSheetId="4">{"'Graphs'!$H$5"}</definedName>
    <definedName name="Forecast_2006" localSheetId="1">{"'Graphs'!$H$5"}</definedName>
    <definedName name="Forecast_2006" localSheetId="3">{"'Graphs'!$H$5"}</definedName>
    <definedName name="Forecast_2006" hidden="1">{"'Graphs'!$H$5"}</definedName>
    <definedName name="Forecast_7.5">"Bud"</definedName>
    <definedName name="ForecastFinancial">[47]Financials!$A$1:$O$186</definedName>
    <definedName name="ForecastFinancials">[102]Financials!$A$1:$C$169</definedName>
    <definedName name="forest" localSheetId="1">{"Client Name or Project Name"}</definedName>
    <definedName name="forest">{"Client Name or Project Name"}</definedName>
    <definedName name="forest2" localSheetId="1">{"Client Name or Project Name"}</definedName>
    <definedName name="forest2">{"Client Name or Project Name"}</definedName>
    <definedName name="Formatted" localSheetId="2">{"'Sheet1'!$A$1:$F$101"}</definedName>
    <definedName name="Formatted" localSheetId="0">{"'Sheet1'!$A$1:$F$101"}</definedName>
    <definedName name="Formatted" localSheetId="4">{"'Sheet1'!$A$1:$F$101"}</definedName>
    <definedName name="Formatted" localSheetId="1">{"'Sheet1'!$A$1:$F$101"}</definedName>
    <definedName name="Formatted" localSheetId="3">{"'Sheet1'!$A$1:$F$101"}</definedName>
    <definedName name="Formatted" hidden="1">{"'Sheet1'!$A$1:$F$101"}</definedName>
    <definedName name="Formatted_1" localSheetId="2">{"'Sheet1'!$A$1:$F$101"}</definedName>
    <definedName name="Formatted_1" localSheetId="0">{"'Sheet1'!$A$1:$F$101"}</definedName>
    <definedName name="Formatted_1" localSheetId="4">{"'Sheet1'!$A$1:$F$101"}</definedName>
    <definedName name="Formatted_1" localSheetId="1">{"'Sheet1'!$A$1:$F$101"}</definedName>
    <definedName name="Formatted_1" localSheetId="3">{"'Sheet1'!$A$1:$F$101"}</definedName>
    <definedName name="Formatted_1" hidden="1">{"'Sheet1'!$A$1:$F$101"}</definedName>
    <definedName name="FR_CODE_COPY_LINK">" "</definedName>
    <definedName name="FR_CODE_DOWNLOAD_START">" "</definedName>
    <definedName name="FR_CODE_STOCK_LINK">" "</definedName>
    <definedName name="FR_COM_ABBR">"GLH.L"</definedName>
    <definedName name="FR_COM_ABBR_LINK">" "</definedName>
    <definedName name="FR_COM_AGG">0</definedName>
    <definedName name="FR_COM_NAME_LINK">" "</definedName>
    <definedName name="FR_COU_ABBR">"uk"</definedName>
    <definedName name="FR_COU_ABBR_LINK">" "</definedName>
    <definedName name="FR_COU_NAME_LINK">" "</definedName>
    <definedName name="FR_DATABOX_DOWNLOAD">"N"</definedName>
    <definedName name="FR_DISP_HIDDEN">FALSE</definedName>
    <definedName name="FR_END_DATE">"'31 Dec 2002"</definedName>
    <definedName name="FR_LINKS_OVERRUN">FALSE</definedName>
    <definedName name="FR_LOG_END_DATE">"'"</definedName>
    <definedName name="FR_LOG_START_DATE">"'"</definedName>
    <definedName name="FR_RATIO_ABBR">"VDF_RATIO_BUNDLE"</definedName>
    <definedName name="FR_RATIO_COM_ABBR">"CWG.L"</definedName>
    <definedName name="FR_RATIO_COU_ABBR">"uk"</definedName>
    <definedName name="FR_RATIO_IGNORE_PROT_FLAG">TRUE</definedName>
    <definedName name="FR_RATIO_RECALC_FLAG">TRUE</definedName>
    <definedName name="FR_REPORT_TYPE">""</definedName>
    <definedName name="FR_RPT_AREA_LINK">" "</definedName>
    <definedName name="FR_RPT_FOOTER_LINK">" "</definedName>
    <definedName name="FR_RPT_HEADER_LINK">" "</definedName>
    <definedName name="FR_RPT_LINE_SPACING">1</definedName>
    <definedName name="FR_RPT_PAGE_BREAK">0</definedName>
    <definedName name="FR_SDS_KEY">1</definedName>
    <definedName name="FR_SHOW_LINK_MARKER">TRUE</definedName>
    <definedName name="FR_START_DATE">"'"</definedName>
    <definedName name="FR_SYBASE_SERVER">"VDFPROD"</definedName>
    <definedName name="FR_TEMPLATE_KEY">"12018|1"</definedName>
    <definedName name="FR_USE_BILLIONS">FALSE</definedName>
    <definedName name="FR_USE_DIMFAC">TRUE</definedName>
    <definedName name="FR_USE_LOCAL_CCY">FALSE</definedName>
    <definedName name="FR_USE_PRICEFACTORING">FALSE</definedName>
    <definedName name="FR_USE_SCALE_FLAG">TRUE</definedName>
    <definedName name="FRAITASCAND_graph" hidden="1">[101]A!$R$20:$T$20</definedName>
    <definedName name="FREUD_CHECK_SIDE">TRUE</definedName>
    <definedName name="FREUD_EXCEL_AUTOFMT">TRUE</definedName>
    <definedName name="FREUD_EXCEL_COMABBR">"TSCO"</definedName>
    <definedName name="FREUD_EXCEL_COMPANY">"Tesco Stores"</definedName>
    <definedName name="FREUD_EXCEL_COUNTRY_ABBR">"uk"</definedName>
    <definedName name="FREUD_EXCEL_DATE">" "</definedName>
    <definedName name="FREUD_EXCEL_DISPHIDDEN">FALSE</definedName>
    <definedName name="FREUD_EXCEL_ENDDATE">"'"</definedName>
    <definedName name="FREUD_EXCEL_LINKEND">195</definedName>
    <definedName name="FREUD_EXCEL_NOCHECK">TRUE</definedName>
    <definedName name="FREUD_EXCEL_PATTERN">"[TSCOF.XLS]FREUDSTD_PAT"</definedName>
    <definedName name="FREUD_EXCEL_SHEETID">" "</definedName>
    <definedName name="FREUD_EXCEL_SHEETTYPE">"FEF2"</definedName>
    <definedName name="FREUD_EXCEL_STARTDATE">"'"</definedName>
    <definedName name="FREUD_EXCEL_SWITCH1">1</definedName>
    <definedName name="FREUD_EXCEL_SWITCH2">1</definedName>
    <definedName name="FREUD_EXCEL_SWITCH3">1</definedName>
    <definedName name="FREUD_EXCEL_SWITCH4">TRUE</definedName>
    <definedName name="FREUD_EXCEL_SWITCH5">TRUE</definedName>
    <definedName name="FREUD_EXCEL_TEMPLATE">"[TSCOF.XLS]FREUDSTD_TPL"</definedName>
    <definedName name="FREUD_EXCEL_VERSION">2</definedName>
    <definedName name="FREUD_FEF_VERSION">1</definedName>
    <definedName name="FREUD_REPORT_AREAF">" "</definedName>
    <definedName name="FREUD_REPORT_AREAH">" "</definedName>
    <definedName name="FREUD_REPORT_LINES">1</definedName>
    <definedName name="FREUD_REPORT_REPEATF">0</definedName>
    <definedName name="FREUD_REPORT_REPEATH">0</definedName>
    <definedName name="FREUD_SUMMARY_COMP_ABBR">"TSCO"</definedName>
    <definedName name="FREUDLINK">1</definedName>
    <definedName name="FRFeXToEUR" localSheetId="2">1/EUReXToFRF</definedName>
    <definedName name="FRFeXToEUR" localSheetId="0">1/EUReXToFRF</definedName>
    <definedName name="FRFeXToEUR" localSheetId="4">1/EUReXToFRF</definedName>
    <definedName name="FRFeXToEUR" localSheetId="1">1/EUReXToFRF</definedName>
    <definedName name="FRFeXToEUR" localSheetId="3">1/EUReXToFRF</definedName>
    <definedName name="FRFeXToEUR">1/EUReXToFRF</definedName>
    <definedName name="FrontPage" localSheetId="1">{"Client Name or Project Name"}</definedName>
    <definedName name="FrontPage">{"Client Name or Project Name"}</definedName>
    <definedName name="fsfs" localSheetId="1" hidden="1">{#N/A,#N/A,FALSE,"Calc";#N/A,#N/A,FALSE,"Sensitivity";#N/A,#N/A,FALSE,"LT Earn.Dil.";#N/A,#N/A,FALSE,"Dil. AVP"}</definedName>
    <definedName name="fsfs" hidden="1">{#N/A,#N/A,FALSE,"Calc";#N/A,#N/A,FALSE,"Sensitivity";#N/A,#N/A,FALSE,"LT Earn.Dil.";#N/A,#N/A,FALSE,"Dil. AVP"}</definedName>
    <definedName name="FT_T_FtStart" localSheetId="1">#REF!</definedName>
    <definedName name="FT_T_FtStart">#REF!</definedName>
    <definedName name="ftebasic">[40]fORMULAE!$AS$7</definedName>
    <definedName name="fucg">[50]GEAUDIT!#REF!</definedName>
    <definedName name="FullPath">CELL("filename")</definedName>
    <definedName name="FundEval" localSheetId="1">#REF!</definedName>
    <definedName name="FundEval">#REF!</definedName>
    <definedName name="furev">[50]GEAUDIT!#REF!</definedName>
    <definedName name="fvcx" localSheetId="1">{"Client Name or Project Name"}</definedName>
    <definedName name="fvcx">{"Client Name or Project Name"}</definedName>
    <definedName name="fw">[103]GEAUDIT!#REF!</definedName>
    <definedName name="fx">'[39]Gen (2)'!#REF!</definedName>
    <definedName name="FX_Opt_Disp" localSheetId="1">#REF!</definedName>
    <definedName name="FX_Opt_Disp">#REF!</definedName>
    <definedName name="FX_Rpt_Disp" localSheetId="1">#REF!</definedName>
    <definedName name="FX_Rpt_Disp">#REF!</definedName>
    <definedName name="FX_Trd_Disp" localSheetId="1">#REF!</definedName>
    <definedName name="FX_Trd_Disp">#REF!</definedName>
    <definedName name="FY_End" localSheetId="1">#REF!</definedName>
    <definedName name="FY_End">#REF!</definedName>
    <definedName name="fyColHeading" localSheetId="1">#REF!</definedName>
    <definedName name="fyColHeading">#REF!</definedName>
    <definedName name="fyCoverDate" localSheetId="1">#REF!</definedName>
    <definedName name="fyCoverDate">#REF!</definedName>
    <definedName name="FYE_Period">'[42]Financial Cases'!$AJ$9</definedName>
    <definedName name="ｇ" localSheetId="2">{"'下期集計（10.27迄・速報値）'!$Q$16"}</definedName>
    <definedName name="ｇ" localSheetId="0">{"'下期集計（10.27迄・速報値）'!$Q$16"}</definedName>
    <definedName name="ｇ" localSheetId="4">{"'下期集計（10.27迄・速報値）'!$Q$16"}</definedName>
    <definedName name="ｇ" localSheetId="1">{"'下期集計（10.27迄・速報値）'!$Q$16"}</definedName>
    <definedName name="ｇ" localSheetId="3">{"'下期集計（10.27迄・速報値）'!$Q$16"}</definedName>
    <definedName name="ｇ" hidden="1">{"'下期集計（10.27迄・速報値）'!$Q$16"}</definedName>
    <definedName name="ｇ_1" localSheetId="2">{"'下期集計（10.27迄・速報値）'!$Q$16"}</definedName>
    <definedName name="ｇ_1" localSheetId="0">{"'下期集計（10.27迄・速報値）'!$Q$16"}</definedName>
    <definedName name="ｇ_1" localSheetId="4">{"'下期集計（10.27迄・速報値）'!$Q$16"}</definedName>
    <definedName name="ｇ_1" localSheetId="1">{"'下期集計（10.27迄・速報値）'!$Q$16"}</definedName>
    <definedName name="ｇ_1" localSheetId="3">{"'下期集計（10.27迄・速報値）'!$Q$16"}</definedName>
    <definedName name="ｇ_1" hidden="1">{"'下期集計（10.27迄・速報値）'!$Q$16"}</definedName>
    <definedName name="Gaming_Lending" localSheetId="1">#REF!</definedName>
    <definedName name="Gaming_Lending">#REF!</definedName>
    <definedName name="gbp" localSheetId="1">#REF!</definedName>
    <definedName name="gbp">#REF!</definedName>
    <definedName name="gd" localSheetId="2">{"'下期集計（10.27迄・速報値）'!$Q$16"}</definedName>
    <definedName name="gd" localSheetId="0">{"'下期集計（10.27迄・速報値）'!$Q$16"}</definedName>
    <definedName name="gd" localSheetId="4">{"'下期集計（10.27迄・速報値）'!$Q$16"}</definedName>
    <definedName name="gd" localSheetId="1">{"'下期集計（10.27迄・速報値）'!$Q$16"}</definedName>
    <definedName name="gd" localSheetId="3">{"'下期集計（10.27迄・速報値）'!$Q$16"}</definedName>
    <definedName name="gd" hidden="1">{"'下期集計（10.27迄・速報値）'!$Q$16"}</definedName>
    <definedName name="gd_1" localSheetId="2">{"'下期集計（10.27迄・速報値）'!$Q$16"}</definedName>
    <definedName name="gd_1" localSheetId="0">{"'下期集計（10.27迄・速報値）'!$Q$16"}</definedName>
    <definedName name="gd_1" localSheetId="4">{"'下期集計（10.27迄・速報値）'!$Q$16"}</definedName>
    <definedName name="gd_1" localSheetId="1">{"'下期集計（10.27迄・速報値）'!$Q$16"}</definedName>
    <definedName name="gd_1" localSheetId="3">{"'下期集計（10.27迄・速報値）'!$Q$16"}</definedName>
    <definedName name="gd_1" hidden="1">{"'下期集計（10.27迄・速報値）'!$Q$16"}</definedName>
    <definedName name="gda" localSheetId="2">{"'下期集計（10.27迄・速報値）'!$Q$16"}</definedName>
    <definedName name="gda" localSheetId="0">{"'下期集計（10.27迄・速報値）'!$Q$16"}</definedName>
    <definedName name="gda" localSheetId="4">{"'下期集計（10.27迄・速報値）'!$Q$16"}</definedName>
    <definedName name="gda" localSheetId="1">{"'下期集計（10.27迄・速報値）'!$Q$16"}</definedName>
    <definedName name="gda" localSheetId="3">{"'下期集計（10.27迄・速報値）'!$Q$16"}</definedName>
    <definedName name="gda" hidden="1">{"'下期集計（10.27迄・速報値）'!$Q$16"}</definedName>
    <definedName name="gda_1" localSheetId="2">{"'下期集計（10.27迄・速報値）'!$Q$16"}</definedName>
    <definedName name="gda_1" localSheetId="0">{"'下期集計（10.27迄・速報値）'!$Q$16"}</definedName>
    <definedName name="gda_1" localSheetId="4">{"'下期集計（10.27迄・速報値）'!$Q$16"}</definedName>
    <definedName name="gda_1" localSheetId="1">{"'下期集計（10.27迄・速報値）'!$Q$16"}</definedName>
    <definedName name="gda_1" localSheetId="3">{"'下期集計（10.27迄・速報値）'!$Q$16"}</definedName>
    <definedName name="gda_1" hidden="1">{"'下期集計（10.27迄・速報値）'!$Q$16"}</definedName>
    <definedName name="gdsa" localSheetId="2">{"'下期集計（10.27迄・速報値）'!$Q$16"}</definedName>
    <definedName name="gdsa" localSheetId="0">{"'下期集計（10.27迄・速報値）'!$Q$16"}</definedName>
    <definedName name="gdsa" localSheetId="4">{"'下期集計（10.27迄・速報値）'!$Q$16"}</definedName>
    <definedName name="gdsa" localSheetId="1">{"'下期集計（10.27迄・速報値）'!$Q$16"}</definedName>
    <definedName name="gdsa" localSheetId="3">{"'下期集計（10.27迄・速報値）'!$Q$16"}</definedName>
    <definedName name="gdsa" hidden="1">{"'下期集計（10.27迄・速報値）'!$Q$16"}</definedName>
    <definedName name="gdsa_1" localSheetId="2">{"'下期集計（10.27迄・速報値）'!$Q$16"}</definedName>
    <definedName name="gdsa_1" localSheetId="0">{"'下期集計（10.27迄・速報値）'!$Q$16"}</definedName>
    <definedName name="gdsa_1" localSheetId="4">{"'下期集計（10.27迄・速報値）'!$Q$16"}</definedName>
    <definedName name="gdsa_1" localSheetId="1">{"'下期集計（10.27迄・速報値）'!$Q$16"}</definedName>
    <definedName name="gdsa_1" localSheetId="3">{"'下期集計（10.27迄・速報値）'!$Q$16"}</definedName>
    <definedName name="gdsa_1" hidden="1">{"'下期集計（10.27迄・速報値）'!$Q$16"}</definedName>
    <definedName name="GE_Jr_Notes">'[99]Output Pg 1'!$K$152</definedName>
    <definedName name="GE_Sr_Notes">'[99]Output Pg 1'!$H$152</definedName>
    <definedName name="General" localSheetId="1">#REF!</definedName>
    <definedName name="General">#REF!</definedName>
    <definedName name="GEProgram">[50]Sheet2!$H$5</definedName>
    <definedName name="gfds" localSheetId="1">{"Client Name or Project Name"}</definedName>
    <definedName name="gfds">{"Client Name or Project Name"}</definedName>
    <definedName name="gfdsg" localSheetId="1">{"Client Name or Project Name"}</definedName>
    <definedName name="gfdsg">{"Client Name or Project Name"}</definedName>
    <definedName name="gfdsgeg" localSheetId="1">{"Client Name or Project Name"}</definedName>
    <definedName name="gfdsgeg">{"Client Name or Project Name"}</definedName>
    <definedName name="gfdsgf" localSheetId="1">{"Client Name or Project Name"}</definedName>
    <definedName name="gfdsgf">{"Client Name or Project Name"}</definedName>
    <definedName name="gfdsgs" localSheetId="1">{"Client Name or Project Name"}</definedName>
    <definedName name="gfdsgs">{"Client Name or Project Name"}</definedName>
    <definedName name="gfdsqq" localSheetId="1">{"Client Name or Project Name"}</definedName>
    <definedName name="gfdsqq">{"Client Name or Project Name"}</definedName>
    <definedName name="gfhj" localSheetId="2">{"'Sample Status'!$A$1:$J$21"}</definedName>
    <definedName name="gfhj" localSheetId="0">{"'Sample Status'!$A$1:$J$21"}</definedName>
    <definedName name="gfhj" localSheetId="4">{"'Sample Status'!$A$1:$J$21"}</definedName>
    <definedName name="gfhj" localSheetId="1">{"'Sample Status'!$A$1:$J$21"}</definedName>
    <definedName name="gfhj" localSheetId="3">{"'Sample Status'!$A$1:$J$21"}</definedName>
    <definedName name="gfhj" hidden="1">{"'Sample Status'!$A$1:$J$21"}</definedName>
    <definedName name="gfhj_1" localSheetId="2">{"'Sample Status'!$A$1:$J$21"}</definedName>
    <definedName name="gfhj_1" localSheetId="0">{"'Sample Status'!$A$1:$J$21"}</definedName>
    <definedName name="gfhj_1" localSheetId="4">{"'Sample Status'!$A$1:$J$21"}</definedName>
    <definedName name="gfhj_1" localSheetId="1">{"'Sample Status'!$A$1:$J$21"}</definedName>
    <definedName name="gfhj_1" localSheetId="3">{"'Sample Status'!$A$1:$J$21"}</definedName>
    <definedName name="gfhj_1" hidden="1">{"'Sample Status'!$A$1:$J$21"}</definedName>
    <definedName name="gfse" localSheetId="1">{"Client Name or Project Name"}</definedName>
    <definedName name="gfse">{"Client Name or Project Name"}</definedName>
    <definedName name="gfsgfdsgs" localSheetId="1">{"Client Name or Project Name"}</definedName>
    <definedName name="gfsgfdsgs">{"Client Name or Project Name"}</definedName>
    <definedName name="gg" localSheetId="2">{"'Sample Status'!$A$1:$J$21"}</definedName>
    <definedName name="gg" localSheetId="0">{"'Sample Status'!$A$1:$J$21"}</definedName>
    <definedName name="gg" localSheetId="4">{"'Sample Status'!$A$1:$J$21"}</definedName>
    <definedName name="gg" localSheetId="1">{"'Sample Status'!$A$1:$J$21"}</definedName>
    <definedName name="gg" localSheetId="3">{"'Sample Status'!$A$1:$J$21"}</definedName>
    <definedName name="gg" hidden="1">{"'Sample Status'!$A$1:$J$21"}</definedName>
    <definedName name="ggg">"c1023"</definedName>
    <definedName name="gggg" localSheetId="1">{"Client Name or Project Name"}</definedName>
    <definedName name="gggg">{"Client Name or Project Name"}</definedName>
    <definedName name="ggggg" localSheetId="1">{"Client Name or Project Name"}</definedName>
    <definedName name="ggggg">{"Client Name or Project Name"}</definedName>
    <definedName name="ggggggg" localSheetId="1">{"Client Name or Project Name"}</definedName>
    <definedName name="ggggggg">{"Client Name or Project Name"}</definedName>
    <definedName name="ghfd" localSheetId="1">{"Client Name or Project Name"}</definedName>
    <definedName name="ghfd">{"Client Name or Project Name"}</definedName>
    <definedName name="ghjfg" localSheetId="1" hidden="1">{#N/A,#N/A,TRUE,"ALLL";#N/A,#N/A,TRUE,"DEL";#N/A,#N/A,TRUE,"Reserve Analysis";#N/A,#N/A,TRUE,"C_OFF HISTORY";#N/A,#N/A,TRUE,"ALLL_QTR";#N/A,#N/A,TRUE,"HEA_M";#N/A,#N/A,TRUE,"BL_DET";#N/A,#N/A,TRUE,"3YRS+";#N/A,#N/A,TRUE,"CONSTR_DET"}</definedName>
    <definedName name="ghjfg" hidden="1">{#N/A,#N/A,TRUE,"ALLL";#N/A,#N/A,TRUE,"DEL";#N/A,#N/A,TRUE,"Reserve Analysis";#N/A,#N/A,TRUE,"C_OFF HISTORY";#N/A,#N/A,TRUE,"ALLL_QTR";#N/A,#N/A,TRUE,"HEA_M";#N/A,#N/A,TRUE,"BL_DET";#N/A,#N/A,TRUE,"3YRS+";#N/A,#N/A,TRUE,"CONSTR_DET"}</definedName>
    <definedName name="ghjk">[92]!ghjk</definedName>
    <definedName name="gj" localSheetId="2">{"'Sample Status'!$A$1:$J$21"}</definedName>
    <definedName name="gj" localSheetId="0">{"'Sample Status'!$A$1:$J$21"}</definedName>
    <definedName name="gj" localSheetId="4">{"'Sample Status'!$A$1:$J$21"}</definedName>
    <definedName name="gj" localSheetId="1">{"'Sample Status'!$A$1:$J$21"}</definedName>
    <definedName name="gj" localSheetId="3">{"'Sample Status'!$A$1:$J$21"}</definedName>
    <definedName name="gj" hidden="1">{"'Sample Status'!$A$1:$J$21"}</definedName>
    <definedName name="gj_1" localSheetId="2">{"'Sample Status'!$A$1:$J$21"}</definedName>
    <definedName name="gj_1" localSheetId="0">{"'Sample Status'!$A$1:$J$21"}</definedName>
    <definedName name="gj_1" localSheetId="4">{"'Sample Status'!$A$1:$J$21"}</definedName>
    <definedName name="gj_1" localSheetId="1">{"'Sample Status'!$A$1:$J$21"}</definedName>
    <definedName name="gj_1" localSheetId="3">{"'Sample Status'!$A$1:$J$21"}</definedName>
    <definedName name="gj_1" hidden="1">{"'Sample Status'!$A$1:$J$21"}</definedName>
    <definedName name="GlideChartMarker" hidden="1">"Chart!A1"</definedName>
    <definedName name="GlideDataMarker" hidden="1">"Data!A1"</definedName>
    <definedName name="GlideHiddenMarker" hidden="1">"Costcurvedata!A1"</definedName>
    <definedName name="GlideMaxCharts" hidden="1">7</definedName>
    <definedName name="go" localSheetId="1" hidden="1">{"TOTAL",#N/A,FALSE,"A";"FISCAL94",#N/A,FALSE,"A";"FISCAL95",#N/A,FALSE,"A";"FISCAL96",#N/A,FALSE,"A";"misc page",#N/A,FALSE,"A"}</definedName>
    <definedName name="go" hidden="1">{"TOTAL",#N/A,FALSE,"A";"FISCAL94",#N/A,FALSE,"A";"FISCAL95",#N/A,FALSE,"A";"FISCAL96",#N/A,FALSE,"A";"misc page",#N/A,FALSE,"A"}</definedName>
    <definedName name="GoAssetChart">[92]!GoAssetChart</definedName>
    <definedName name="GoBack">[92]!GoBack</definedName>
    <definedName name="GoBalanceSheet">[92]!GoBalanceSheet</definedName>
    <definedName name="GoCashFlow">[92]!GoCashFlow</definedName>
    <definedName name="GoData">[92]!GoData</definedName>
    <definedName name="GoIncomeChart">[92]!GoIncomeChart</definedName>
    <definedName name="gold" localSheetId="1">#REF!</definedName>
    <definedName name="gold">#REF!</definedName>
    <definedName name="goodwill_acquiror">[45]Inputs!$L$64</definedName>
    <definedName name="Goodwill_Amortization">25</definedName>
    <definedName name="goodwill_target">[45]Inputs!$J$64</definedName>
    <definedName name="gpNames" localSheetId="1">#REF!</definedName>
    <definedName name="gpNames">#REF!</definedName>
    <definedName name="gpTickers" localSheetId="1">#REF!</definedName>
    <definedName name="gpTickers">#REF!</definedName>
    <definedName name="graph2" hidden="1">[104]Sheet1!$A$1:$A$6</definedName>
    <definedName name="GraphData" localSheetId="1">#REF!,#REF!,#REF!</definedName>
    <definedName name="GraphData">#REF!,#REF!,#REF!</definedName>
    <definedName name="GraphData1" localSheetId="1">#REF!,#REF!,#REF!</definedName>
    <definedName name="GraphData1">#REF!,#REF!,#REF!</definedName>
    <definedName name="graphs" localSheetId="1">{"Client Name or Project Name"}</definedName>
    <definedName name="graphs">{"Client Name or Project Name"}</definedName>
    <definedName name="Grid" localSheetId="1">#REF!</definedName>
    <definedName name="Grid">#REF!</definedName>
    <definedName name="Grids" localSheetId="1">#REF!</definedName>
    <definedName name="Grids">#REF!</definedName>
    <definedName name="Gross_IPO_Proceeds_Copy" localSheetId="1">#REF!</definedName>
    <definedName name="Gross_IPO_Proceeds_Copy">#REF!</definedName>
    <definedName name="Gross_IPO_Proceeds_Paste" localSheetId="1">#REF!</definedName>
    <definedName name="Gross_IPO_Proceeds_Paste">#REF!</definedName>
    <definedName name="GROUP" localSheetId="1">#REF!</definedName>
    <definedName name="GROUP">#REF!</definedName>
    <definedName name="growth" localSheetId="1">#REF!</definedName>
    <definedName name="growth">#REF!</definedName>
    <definedName name="Growth_2016" localSheetId="1">#REF!</definedName>
    <definedName name="Growth_2016">#REF!</definedName>
    <definedName name="growth_acquiror">[45]Inputs!$L$270</definedName>
    <definedName name="growth_CoC">[45]Inputs!$R$270</definedName>
    <definedName name="growth_CoD">[45]Inputs!$T$270</definedName>
    <definedName name="growth_CoE">[45]Inputs!$V$270</definedName>
    <definedName name="growth_CoF">[45]Inputs!$X$270</definedName>
    <definedName name="growth_CoG">[45]Inputs!$Z$270</definedName>
    <definedName name="growth_CoH">[45]Inputs!$AB$270</definedName>
    <definedName name="growth_CoI">[45]Inputs!$AD$270</definedName>
    <definedName name="growth_target">[45]Inputs!$J$270</definedName>
    <definedName name="gsbg" localSheetId="1">{"Client Name or Project Name"}</definedName>
    <definedName name="gsbg">{"Client Name or Project Name"}</definedName>
    <definedName name="GSER">1</definedName>
    <definedName name="gt" localSheetId="1" hidden="1">{#N/A,#N/A,FALSE,"COVER";#N/A,#N/A,FALSE,"Index";#N/A,#N/A,FALSE,"Non-Earning";#N/A,#N/A,FALSE,"Commercial";#N/A,#N/A,FALSE,"Detailed"}</definedName>
    <definedName name="gt" hidden="1">{#N/A,#N/A,FALSE,"COVER";#N/A,#N/A,FALSE,"Index";#N/A,#N/A,FALSE,"Non-Earning";#N/A,#N/A,FALSE,"Commercial";#N/A,#N/A,FALSE,"Detailed"}</definedName>
    <definedName name="gtr" localSheetId="2">{"'Sample Status'!$A$1:$J$21"}</definedName>
    <definedName name="gtr" localSheetId="0">{"'Sample Status'!$A$1:$J$21"}</definedName>
    <definedName name="gtr" localSheetId="4">{"'Sample Status'!$A$1:$J$21"}</definedName>
    <definedName name="gtr" localSheetId="1">{"'Sample Status'!$A$1:$J$21"}</definedName>
    <definedName name="gtr" localSheetId="3">{"'Sample Status'!$A$1:$J$21"}</definedName>
    <definedName name="gtr" hidden="1">{"'Sample Status'!$A$1:$J$21"}</definedName>
    <definedName name="gtr_1" localSheetId="2">{"'Sample Status'!$A$1:$J$21"}</definedName>
    <definedName name="gtr_1" localSheetId="0">{"'Sample Status'!$A$1:$J$21"}</definedName>
    <definedName name="gtr_1" localSheetId="4">{"'Sample Status'!$A$1:$J$21"}</definedName>
    <definedName name="gtr_1" localSheetId="1">{"'Sample Status'!$A$1:$J$21"}</definedName>
    <definedName name="gtr_1" localSheetId="3">{"'Sample Status'!$A$1:$J$21"}</definedName>
    <definedName name="gtr_1" hidden="1">{"'Sample Status'!$A$1:$J$21"}</definedName>
    <definedName name="gtrf" localSheetId="2">{"'Sample Status'!$A$1:$J$21"}</definedName>
    <definedName name="gtrf" localSheetId="0">{"'Sample Status'!$A$1:$J$21"}</definedName>
    <definedName name="gtrf" localSheetId="4">{"'Sample Status'!$A$1:$J$21"}</definedName>
    <definedName name="gtrf" localSheetId="1">{"'Sample Status'!$A$1:$J$21"}</definedName>
    <definedName name="gtrf" localSheetId="3">{"'Sample Status'!$A$1:$J$21"}</definedName>
    <definedName name="gtrf" hidden="1">{"'Sample Status'!$A$1:$J$21"}</definedName>
    <definedName name="gtrf_1" localSheetId="2">{"'Sample Status'!$A$1:$J$21"}</definedName>
    <definedName name="gtrf_1" localSheetId="0">{"'Sample Status'!$A$1:$J$21"}</definedName>
    <definedName name="gtrf_1" localSheetId="4">{"'Sample Status'!$A$1:$J$21"}</definedName>
    <definedName name="gtrf_1" localSheetId="1">{"'Sample Status'!$A$1:$J$21"}</definedName>
    <definedName name="gtrf_1" localSheetId="3">{"'Sample Status'!$A$1:$J$21"}</definedName>
    <definedName name="gtrf_1" hidden="1">{"'Sample Status'!$A$1:$J$21"}</definedName>
    <definedName name="GVKey">"024216-01"</definedName>
    <definedName name="gvwefge">[103]Sheet2!$H$4</definedName>
    <definedName name="gvweq">[103]Sheet2!$H$5</definedName>
    <definedName name="gw">[103]GEAUDIT!#REF!</definedName>
    <definedName name="gwamort" localSheetId="1">#REF!</definedName>
    <definedName name="gwamort">#REF!</definedName>
    <definedName name="gwdeduct" localSheetId="1">#REF!</definedName>
    <definedName name="gwdeduct">#REF!</definedName>
    <definedName name="GWyears">40</definedName>
    <definedName name="ｈ" localSheetId="2">{"'下期集計（10.27迄・速報値）'!$Q$16"}</definedName>
    <definedName name="ｈ" localSheetId="0">{"'下期集計（10.27迄・速報値）'!$Q$16"}</definedName>
    <definedName name="ｈ" localSheetId="4">{"'下期集計（10.27迄・速報値）'!$Q$16"}</definedName>
    <definedName name="ｈ" localSheetId="1">{"'下期集計（10.27迄・速報値）'!$Q$16"}</definedName>
    <definedName name="ｈ" localSheetId="3">{"'下期集計（10.27迄・速報値）'!$Q$16"}</definedName>
    <definedName name="ｈ" hidden="1">{"'下期集計（10.27迄・速報値）'!$Q$16"}</definedName>
    <definedName name="ｈ_1" localSheetId="2">{"'下期集計（10.27迄・速報値）'!$Q$16"}</definedName>
    <definedName name="ｈ_1" localSheetId="0">{"'下期集計（10.27迄・速報値）'!$Q$16"}</definedName>
    <definedName name="ｈ_1" localSheetId="4">{"'下期集計（10.27迄・速報値）'!$Q$16"}</definedName>
    <definedName name="ｈ_1" localSheetId="1">{"'下期集計（10.27迄・速報値）'!$Q$16"}</definedName>
    <definedName name="ｈ_1" localSheetId="3">{"'下期集計（10.27迄・速報値）'!$Q$16"}</definedName>
    <definedName name="ｈ_1" hidden="1">{"'下期集計（10.27迄・速報値）'!$Q$16"}</definedName>
    <definedName name="H_ProjectName" localSheetId="1">{"Client Name or Project Name"}</definedName>
    <definedName name="H_ProjectName">{"Client Name or Project Name"}</definedName>
    <definedName name="H_ProjectName2" localSheetId="1">{"Client Name or Project Name"}</definedName>
    <definedName name="H_ProjectName2">{"Client Name or Project Name"}</definedName>
    <definedName name="h_research">'[39]Gen (2)'!#REF!</definedName>
    <definedName name="Ｈ16・１" localSheetId="2">{"'コメント'!$A$1:$C$37"}</definedName>
    <definedName name="Ｈ16・１" localSheetId="0">{"'コメント'!$A$1:$C$37"}</definedName>
    <definedName name="Ｈ16・１" localSheetId="4">{"'コメント'!$A$1:$C$37"}</definedName>
    <definedName name="Ｈ16・１" localSheetId="1">{"'コメント'!$A$1:$C$37"}</definedName>
    <definedName name="Ｈ16・１" localSheetId="3">{"'コメント'!$A$1:$C$37"}</definedName>
    <definedName name="Ｈ16・１" hidden="1">{"'コメント'!$A$1:$C$37"}</definedName>
    <definedName name="Ｈ16・１_1" localSheetId="2">{"'コメント'!$A$1:$C$37"}</definedName>
    <definedName name="Ｈ16・１_1" localSheetId="0">{"'コメント'!$A$1:$C$37"}</definedName>
    <definedName name="Ｈ16・１_1" localSheetId="4">{"'コメント'!$A$1:$C$37"}</definedName>
    <definedName name="Ｈ16・１_1" localSheetId="1">{"'コメント'!$A$1:$C$37"}</definedName>
    <definedName name="Ｈ16・１_1" localSheetId="3">{"'コメント'!$A$1:$C$37"}</definedName>
    <definedName name="Ｈ16・１_1" hidden="1">{"'コメント'!$A$1:$C$37"}</definedName>
    <definedName name="H16･1速報" localSheetId="2">{"'コメント'!$A$1:$C$37"}</definedName>
    <definedName name="H16･1速報" localSheetId="0">{"'コメント'!$A$1:$C$37"}</definedName>
    <definedName name="H16･1速報" localSheetId="4">{"'コメント'!$A$1:$C$37"}</definedName>
    <definedName name="H16･1速報" localSheetId="1">{"'コメント'!$A$1:$C$37"}</definedName>
    <definedName name="H16･1速報" localSheetId="3">{"'コメント'!$A$1:$C$37"}</definedName>
    <definedName name="H16･1速報" hidden="1">{"'コメント'!$A$1:$C$37"}</definedName>
    <definedName name="H16･1速報_1" localSheetId="2">{"'コメント'!$A$1:$C$37"}</definedName>
    <definedName name="H16･1速報_1" localSheetId="0">{"'コメント'!$A$1:$C$37"}</definedName>
    <definedName name="H16･1速報_1" localSheetId="4">{"'コメント'!$A$1:$C$37"}</definedName>
    <definedName name="H16･1速報_1" localSheetId="1">{"'コメント'!$A$1:$C$37"}</definedName>
    <definedName name="H16･1速報_1" localSheetId="3">{"'コメント'!$A$1:$C$37"}</definedName>
    <definedName name="H16･1速報_1" hidden="1">{"'コメント'!$A$1:$C$37"}</definedName>
    <definedName name="happy" localSheetId="1" hidden="1">{"Page1",#N/A,FALSE,"CompCo";"Page2",#N/A,FALSE,"CompCo"}</definedName>
    <definedName name="happy" hidden="1">{"Page1",#N/A,FALSE,"CompCo";"Page2",#N/A,FALSE,"CompCo"}</definedName>
    <definedName name="HAS_BEEN_UPDATED" hidden="1">[72]Sheet1!$A$1</definedName>
    <definedName name="havas" localSheetId="1">{"Comps"}</definedName>
    <definedName name="havas">{"Comps"}</definedName>
    <definedName name="hbkg" localSheetId="1" hidden="1">{#N/A,#N/A,FALSE,"COVER";#N/A,#N/A,FALSE,"Index";#N/A,#N/A,FALSE,"Non-Earning";#N/A,#N/A,FALSE,"Non-Earning-Recovery";#N/A,#N/A,FALSE,"Leasing_Equipo";#N/A,#N/A,FALSE,"Leasing_Auto";#N/A,#N/A,FALSE,"Leasing_Legal"}</definedName>
    <definedName name="hbkg" hidden="1">{#N/A,#N/A,FALSE,"COVER";#N/A,#N/A,FALSE,"Index";#N/A,#N/A,FALSE,"Non-Earning";#N/A,#N/A,FALSE,"Non-Earning-Recovery";#N/A,#N/A,FALSE,"Leasing_Equipo";#N/A,#N/A,FALSE,"Leasing_Auto";#N/A,#N/A,FALSE,"Leasing_Legal"}</definedName>
    <definedName name="hct" localSheetId="1">#REF!</definedName>
    <definedName name="hct">#REF!</definedName>
    <definedName name="hdgbc" localSheetId="1">{"Client Name or Project Name"}</definedName>
    <definedName name="hdgbc">{"Client Name or Project Name"}</definedName>
    <definedName name="headcount10">42191.8240740741</definedName>
    <definedName name="Header1">'[50]#REF'!$C$8</definedName>
    <definedName name="health" localSheetId="2">{"'Sample Status'!$A$1:$J$21"}</definedName>
    <definedName name="health" localSheetId="0">{"'Sample Status'!$A$1:$J$21"}</definedName>
    <definedName name="health" localSheetId="4">{"'Sample Status'!$A$1:$J$21"}</definedName>
    <definedName name="health" localSheetId="1">{"'Sample Status'!$A$1:$J$21"}</definedName>
    <definedName name="health" localSheetId="3">{"'Sample Status'!$A$1:$J$21"}</definedName>
    <definedName name="health" hidden="1">{"'Sample Status'!$A$1:$J$21"}</definedName>
    <definedName name="health_1" localSheetId="2">{"'Sample Status'!$A$1:$J$21"}</definedName>
    <definedName name="health_1" localSheetId="0">{"'Sample Status'!$A$1:$J$21"}</definedName>
    <definedName name="health_1" localSheetId="4">{"'Sample Status'!$A$1:$J$21"}</definedName>
    <definedName name="health_1" localSheetId="1">{"'Sample Status'!$A$1:$J$21"}</definedName>
    <definedName name="health_1" localSheetId="3">{"'Sample Status'!$A$1:$J$21"}</definedName>
    <definedName name="health_1" hidden="1">{"'Sample Status'!$A$1:$J$21"}</definedName>
    <definedName name="Healthcare_ABL" localSheetId="1">#REF!</definedName>
    <definedName name="Healthcare_ABL">#REF!</definedName>
    <definedName name="Healthcare_Real_Estate" localSheetId="1">#REF!</definedName>
    <definedName name="Healthcare_Real_Estate">#REF!</definedName>
    <definedName name="HelpPath">[50]Sheet2!$H$4</definedName>
    <definedName name="heryyw" localSheetId="1" hidden="1">{"Outflow 1",#N/A,FALSE,"Outflows-Inflows";"Outflow 2",#N/A,FALSE,"Outflows-Inflows";"Inflow 1",#N/A,FALSE,"Outflows-Inflows";"Inflow 2",#N/A,FALSE,"Outflows-Inflows"}</definedName>
    <definedName name="heryyw" hidden="1">{"Outflow 1",#N/A,FALSE,"Outflows-Inflows";"Outflow 2",#N/A,FALSE,"Outflows-Inflows";"Inflow 1",#N/A,FALSE,"Outflows-Inflows";"Inflow 2",#N/A,FALSE,"Outflows-Inflows"}</definedName>
    <definedName name="HGC" localSheetId="2">{"'Sheet1'!$A$1:$H$36"}</definedName>
    <definedName name="HGC" localSheetId="0">{"'Sheet1'!$A$1:$H$36"}</definedName>
    <definedName name="HGC" localSheetId="4">{"'Sheet1'!$A$1:$H$36"}</definedName>
    <definedName name="HGC" localSheetId="1">{"'Sheet1'!$A$1:$H$36"}</definedName>
    <definedName name="HGC" localSheetId="3">{"'Sheet1'!$A$1:$H$36"}</definedName>
    <definedName name="HGC" hidden="1">{"'Sheet1'!$A$1:$H$36"}</definedName>
    <definedName name="hgdem" localSheetId="1">{"Client Name or Project Name"}</definedName>
    <definedName name="hgdem">{"Client Name or Project Name"}</definedName>
    <definedName name="hgdhgui" localSheetId="1">{"Client Name or Project Name"}</definedName>
    <definedName name="hgdhgui">{"Client Name or Project Name"}</definedName>
    <definedName name="hgdhiu" localSheetId="1">{"Client Name or Project Name"}</definedName>
    <definedName name="hgdhiu">{"Client Name or Project Name"}</definedName>
    <definedName name="hgdi" localSheetId="1">{"Client Name or Project Name"}</definedName>
    <definedName name="hgdi">{"Client Name or Project Name"}</definedName>
    <definedName name="hgfj" localSheetId="1">{"Client Name or Project Name"}</definedName>
    <definedName name="hgfj">{"Client Name or Project Name"}</definedName>
    <definedName name="hghh" localSheetId="1">{"Client Name or Project Name"}</definedName>
    <definedName name="hghh">{"Client Name or Project Name"}</definedName>
    <definedName name="hgjfjhgi" localSheetId="1">{"Client Name or Project Name"}</definedName>
    <definedName name="hgjfjhgi">{"Client Name or Project Name"}</definedName>
    <definedName name="HGP_major_parts">[75]MR!$R$699:$R$711</definedName>
    <definedName name="hgvc" localSheetId="1">{"Client Name or Project Name"}</definedName>
    <definedName name="hgvc">{"Client Name or Project Name"}</definedName>
    <definedName name="hhh" localSheetId="1">{"Client Name or Project Name"}</definedName>
    <definedName name="hhh">{"Client Name or Project Name"}</definedName>
    <definedName name="HHTML_Control" localSheetId="1">{"'standard'!$A$8:$C$109"}</definedName>
    <definedName name="HHTML_Control">{"'standard'!$A$8:$C$109"}</definedName>
    <definedName name="HIEU" localSheetId="2">{"'Sheet1'!$L$16"}</definedName>
    <definedName name="HIEU" localSheetId="0">{"'Sheet1'!$L$16"}</definedName>
    <definedName name="HIEU" localSheetId="4">{"'Sheet1'!$L$16"}</definedName>
    <definedName name="HIEU" localSheetId="1">{"'Sheet1'!$L$16"}</definedName>
    <definedName name="HIEU" localSheetId="3">{"'Sheet1'!$L$16"}</definedName>
    <definedName name="HIEU" hidden="1">{"'Sheet1'!$L$16"}</definedName>
    <definedName name="HIEU_1" localSheetId="2">{"'Sheet1'!$L$16"}</definedName>
    <definedName name="HIEU_1" localSheetId="0">{"'Sheet1'!$L$16"}</definedName>
    <definedName name="HIEU_1" localSheetId="4">{"'Sheet1'!$L$16"}</definedName>
    <definedName name="HIEU_1" localSheetId="1">{"'Sheet1'!$L$16"}</definedName>
    <definedName name="HIEU_1" localSheetId="3">{"'Sheet1'!$L$16"}</definedName>
    <definedName name="HIEU_1" hidden="1">{"'Sheet1'!$L$16"}</definedName>
    <definedName name="High_Ratio">" 100+"</definedName>
    <definedName name="hjhjhj" localSheetId="1" hidden="1">{#N/A,#N/A,FALSE,"Index";"Stmts_Qtrs",#N/A,FALSE,"Summary";"Stmts_24 mo",#N/A,FALSE,"Summary";"Summary_24",#N/A,FALSE,"Revenue";"Month_24",#N/A,FALSE,"Engineering";"Month_24",#N/A,FALSE,"Marketing";"Month_24",#N/A,FALSE,"G &amp; A";"Month_24",#N/A,FALSE,"Manufacturing"}</definedName>
    <definedName name="hjhjhj" hidden="1">{#N/A,#N/A,FALSE,"Index";"Stmts_Qtrs",#N/A,FALSE,"Summary";"Stmts_24 mo",#N/A,FALSE,"Summary";"Summary_24",#N/A,FALSE,"Revenue";"Month_24",#N/A,FALSE,"Engineering";"Month_24",#N/A,FALSE,"Marketing";"Month_24",#N/A,FALSE,"G &amp; A";"Month_24",#N/A,FALSE,"Manufacturing"}</definedName>
    <definedName name="hjjjj" localSheetId="2">{"'Sample Status'!$A$1:$J$21"}</definedName>
    <definedName name="hjjjj" localSheetId="0">{"'Sample Status'!$A$1:$J$21"}</definedName>
    <definedName name="hjjjj" localSheetId="4">{"'Sample Status'!$A$1:$J$21"}</definedName>
    <definedName name="hjjjj" localSheetId="1">{"'Sample Status'!$A$1:$J$21"}</definedName>
    <definedName name="hjjjj" localSheetId="3">{"'Sample Status'!$A$1:$J$21"}</definedName>
    <definedName name="hjjjj" hidden="1">{"'Sample Status'!$A$1:$J$21"}</definedName>
    <definedName name="hjjjj_1" localSheetId="2">{"'Sample Status'!$A$1:$J$21"}</definedName>
    <definedName name="hjjjj_1" localSheetId="0">{"'Sample Status'!$A$1:$J$21"}</definedName>
    <definedName name="hjjjj_1" localSheetId="4">{"'Sample Status'!$A$1:$J$21"}</definedName>
    <definedName name="hjjjj_1" localSheetId="1">{"'Sample Status'!$A$1:$J$21"}</definedName>
    <definedName name="hjjjj_1" localSheetId="3">{"'Sample Status'!$A$1:$J$21"}</definedName>
    <definedName name="hjjjj_1" hidden="1">{"'Sample Status'!$A$1:$J$21"}</definedName>
    <definedName name="hn._I006" localSheetId="1" hidden="1">#REF!</definedName>
    <definedName name="hn._I006" hidden="1">#REF!</definedName>
    <definedName name="hn._I018" localSheetId="1" hidden="1">#REF!</definedName>
    <definedName name="hn._I018" hidden="1">#REF!</definedName>
    <definedName name="hn._I024" localSheetId="1" hidden="1">#REF!</definedName>
    <definedName name="hn._I024" hidden="1">#REF!</definedName>
    <definedName name="hn._I028" localSheetId="1" hidden="1">#REF!</definedName>
    <definedName name="hn._I028" hidden="1">#REF!</definedName>
    <definedName name="hn._I029" localSheetId="1" hidden="1">#REF!</definedName>
    <definedName name="hn._I029" hidden="1">#REF!</definedName>
    <definedName name="hn._I030" localSheetId="1" hidden="1">#REF!</definedName>
    <definedName name="hn._I030" hidden="1">#REF!</definedName>
    <definedName name="hn._I031" localSheetId="1" hidden="1">#REF!</definedName>
    <definedName name="hn._I031" hidden="1">#REF!</definedName>
    <definedName name="hn._I059" localSheetId="1" hidden="1">#REF!</definedName>
    <definedName name="hn._I059" hidden="1">#REF!</definedName>
    <definedName name="hn._I071" localSheetId="1" hidden="1">#REF!</definedName>
    <definedName name="hn._I071" hidden="1">#REF!</definedName>
    <definedName name="hn._I075" localSheetId="1" hidden="1">#REF!</definedName>
    <definedName name="hn._I075" hidden="1">#REF!</definedName>
    <definedName name="hn._I083" localSheetId="1" hidden="1">#REF!</definedName>
    <definedName name="hn._I083" hidden="1">#REF!</definedName>
    <definedName name="hn._I085" localSheetId="1" hidden="1">#REF!</definedName>
    <definedName name="hn._I085" hidden="1">#REF!</definedName>
    <definedName name="hn._P001" localSheetId="1" hidden="1">#REF!</definedName>
    <definedName name="hn._P001" hidden="1">#REF!</definedName>
    <definedName name="hn._P004" localSheetId="1" hidden="1">#REF!</definedName>
    <definedName name="hn._P004" hidden="1">#REF!</definedName>
    <definedName name="hn._P014" localSheetId="1" hidden="1">#REF!</definedName>
    <definedName name="hn._P014" hidden="1">#REF!</definedName>
    <definedName name="hn._P016" localSheetId="1" hidden="1">#REF!</definedName>
    <definedName name="hn._P016" hidden="1">#REF!</definedName>
    <definedName name="hn._P021" localSheetId="1" hidden="1">#REF!</definedName>
    <definedName name="hn._P021" hidden="1">#REF!</definedName>
    <definedName name="hn._P024" localSheetId="1" hidden="1">#REF!</definedName>
    <definedName name="hn._P024" hidden="1">#REF!</definedName>
    <definedName name="hn.Add015" localSheetId="1" hidden="1">#REF!</definedName>
    <definedName name="hn.Add015" hidden="1">#REF!</definedName>
    <definedName name="hn.ConvertZero1">[105]LTM!$G$461:$J$461,[105]LTM!$G$463:$J$464,[105]LTM!$G$468:$J$469,[105]LTM!$G$473:$J$475,[105]LTM!$G$480:$J$480,[105]LTM!$G$484:$J$485,[105]LTM!$G$490:$J$490,[105]LTM!$G$514:$J$518,[105]LTM!$G$525:$J$526,[105]LTM!$G$532:$J$537</definedName>
    <definedName name="hn.ConvertZero2">[105]LTM!$G$560:$J$560,[105]LTM!$H$590:$J$591,[105]LTM!$H$614:$J$614,[105]LTM!$H$635:$J$636,[105]LTM!$G$676:$J$680,[105]LTM!$G$686:$J$686,[105]LTM!$G$688:$J$694,[105]LTM!$G$681:$J$682</definedName>
    <definedName name="hn.ConvertZero3">[105]LTM!$G$699:$J$706,[105]LTM!$G$710:$J$714,[105]LTM!$G$717:$J$734,[105]LTM!$G$738:$J$738,[105]LTM!$G$745:$J$751</definedName>
    <definedName name="hn.ConvertZero4">[105]LTM!$G$840:$J$840,[105]LTM!$H$1266:$J$1266,[105]LTM!$G$1267:$J$1267,[105]LTM!$G$1454:$J$1461,[105]LTM!$J$1462,[105]LTM!$J$1463,[105]LTM!$G$1468:$J$1469,[105]LTM!$L$1469:$N$1469</definedName>
    <definedName name="hn.ConvertZeroUnhide1">[105]LTM!$G$1469:$J$1469,[105]LTM!$L$1469:$N$1469,[105]LTM!$H$1266:$J$1266</definedName>
    <definedName name="hn.Delete015" localSheetId="1" hidden="1">#REF!,#REF!,#REF!,#REF!,#REF!</definedName>
    <definedName name="hn.Delete015" hidden="1">#REF!,#REF!,#REF!,#REF!,#REF!</definedName>
    <definedName name="hn.DZ_MultByFXRates" hidden="1">[106]DropZone!$B$2:$I$118,[106]DropZone!$B$120:$I$132,[106]DropZone!$B$134:$I$136,[106]DropZone!$B$138:$I$146</definedName>
    <definedName name="hn.ExtDb" hidden="1">FALSE</definedName>
    <definedName name="hn.LTM_MultByFXRates">[105]LTM!$G$461:$N$477,[105]LTM!$G$480:$N$539,[105]LTM!$G$548:$N$667,[105]LTM!$G$676:$N$1266,[105]LTM!$G$1454:$N$1461,[105]LTM!$G$1463:$N$1465,[105]LTM!$G$1468:$N$1469</definedName>
    <definedName name="hn.ModelType" hidden="1">"DEAL"</definedName>
    <definedName name="hn.ModelVersion" hidden="1">1</definedName>
    <definedName name="hn.MultbyFXRates">[105]LTM!$G$461:$N$477,[105]LTM!$G$480:$N$539,[105]LTM!$G$548:$N$667,[105]LTM!$G$676:$N$1266,[105]LTM!$G$1454:$N$1461,[105]LTM!$G$1463:$N$1465,[105]LTM!$G$1468:$N$1469</definedName>
    <definedName name="hn.MultByFXRates1">[105]LTM!$G$461:$G$477,[105]LTM!$G$480:$G$539,[105]LTM!$G$548:$G$562,[105]LTM!$G$676:$G$840,[105]LTM!$G$1454:$G$1469</definedName>
    <definedName name="hn.MultByFXRates2">[105]LTM!$H$461:$H$477,[105]LTM!$H$480:$H$539,[105]LTM!$H$548:$H$667,[105]LTM!$H$676:$H$1266,[105]LTM!$H$1454:$H$1469</definedName>
    <definedName name="hn.MultByFXRates3">[105]LTM!$I$461:$I$477,[105]LTM!$I$480:$I$539,[105]LTM!$I$548:$I$667,[105]LTM!$I$676:$I$1266,[105]LTM!$I$1454:$I$1469</definedName>
    <definedName name="hn.MultbyFxrates4">[105]LTM!$J$461:$J$477,[105]LTM!$J$480:$J$539,[105]LTM!$J$548:$J$668,[105]LTM!$J$676:$J$1266,[105]LTM!$J$1454:$J$1461,[105]LTM!$J$1463:$J$1465,[105]LTM!$J$1468</definedName>
    <definedName name="hn.multbyfxrates5">[105]LTM!$L$461:$L$477,[105]LTM!$L$480:$L$539,[105]LTM!$L$548:$L$562,[105]LTM!$L$676:$L$840,[105]LTM!$L$1454:$L$1469</definedName>
    <definedName name="hn.multbyfxrates6">[105]LTM!$M$461:$M$477,[105]LTM!$M$480:$M$539,[105]LTM!$M$548:$M$668,[105]LTM!$M$676:$M$1266,[105]LTM!$M$1454:$M$1469</definedName>
    <definedName name="hn.multbyfxrates7">[105]LTM!$N$461:$N$477,[105]LTM!$N$480:$N$539,[105]LTM!$N$548:$N$667,[105]LTM!$N$676:$N$1266,[105]LTM!$N$1454:$N$1469</definedName>
    <definedName name="hn.MultByFXRatesBot1">[105]LTM!$G$676:$G$682,[105]LTM!$G$686,[105]LTM!$G$688:$G$694,[105]LTM!$G$699:$G$706,[105]LTM!$G$710:$G$714,[105]LTM!$G$717:$G$734,[105]LTM!$G$738,[105]LTM!$G$738,[105]LTM!$G$745:$G$751,[105]LTM!$G$840,[105]LTM!$G$1454:$G$1461,[105]LTM!$G$1468:$G$1469</definedName>
    <definedName name="hn.MultByFXRatesBot2">[105]LTM!$H$676:$H$682,[105]LTM!$H$686,[105]LTM!$H$688:$H$694,[105]LTM!$H$699:$H$706,[105]LTM!$H$710:$H$714,[105]LTM!$H$717:$H$734,[105]LTM!$H$738,[105]LTM!$H$745:$H$751,[105]LTM!$H$840,[105]LTM!$H$1266,[105]LTM!$H$1454:$H$1461,[105]LTM!$H$1468:$H$1469</definedName>
    <definedName name="hn.MultByFXRatesBot3">[105]LTM!$I$676:$I$682,[105]LTM!$I$686,[105]LTM!$I$688:$I$694,[105]LTM!$I$699:$I$706,[105]LTM!$I$710:$I$714,[105]LTM!$I$717:$I$734,[105]LTM!$I$738,[105]LTM!$I$745:$I$751,[105]LTM!$I$840,[105]LTM!$I$1266,[105]LTM!$I$1454:$I$1461,[105]LTM!$I$1468:$I$1469</definedName>
    <definedName name="hn.MultByFXRatesBot4">[105]LTM!$J$676:$J$682,[105]LTM!$J$686,[105]LTM!$J$688:$J$694,[105]LTM!$J$699:$J$706,[105]LTM!$J$710:$J$714,[105]LTM!$J$717:$J$734,[105]LTM!$J$738,[105]LTM!$J$745:$J$751,[105]LTM!$J$840,[105]LTM!$J$1266,[105]LTM!$J$1454:$J$1461,[105]LTM!$J$1463:$J$1465,[105]LTM!$J$1468</definedName>
    <definedName name="hn.MultByFXRatesBot5">[105]LTM!$L$676:$L$682,[105]LTM!$L$686,[105]LTM!$L$688:$L$694,[105]LTM!$L$699:$L$706,[105]LTM!$L$710:$L$714,[105]LTM!$L$717:$L$734,[105]LTM!$L$738,[105]LTM!$L$745:$L$751,[105]LTM!$L$837:$L$838,[105]LTM!$L$1454:$L$1458,[105]LTM!$L$1468:$L$1469</definedName>
    <definedName name="hn.MultByFXRatesBot6">[105]LTM!$M$676:$M$682,[105]LTM!$M$686,[105]LTM!$M$688:$M$694,[105]LTM!$M$699:$M$706,[105]LTM!$M$710:$M$714,[105]LTM!$M$717:$M$734,[105]LTM!$M$738,[105]LTM!$M$745:$M$751,[105]LTM!$M$837:$M$838,[105]LTM!$M$1454:$M$1458,[105]LTM!$M$1468:$M$1469</definedName>
    <definedName name="hn.MultByFXRatesBot7">[105]LTM!$N$676:$N$682,[105]LTM!$N$686,[105]LTM!$N$688:$N$694,[105]LTM!$N$699:$N$706,[105]LTM!$N$710:$N$714,[105]LTM!$N$717:$N$734,[105]LTM!$N$738,[105]LTM!$N$745:$N$751,[105]LTM!$N$837:$N$838,[105]LTM!$N$1454:$N$1458,[105]LTM!$N$1468:$N$1469</definedName>
    <definedName name="hn.MultByFXRatesTop1">[105]LTM!$G$461,[105]LTM!$G$463:$G$464,[105]LTM!$G$468:$G$469,[105]LTM!$G$473:$G$475,[105]LTM!$G$480,[105]LTM!$G$484:$G$485,[105]LTM!$G$490:$G$509,[105]LTM!$G$512,[105]LTM!$G$514:$G$518,[105]LTM!$G$525:$G$526,[105]LTM!$G$532:$G$537,[105]LTM!$G$560</definedName>
    <definedName name="hn.MultByFXRatesTop2">[105]LTM!$H$461,[105]LTM!$H$463:$H$464,[105]LTM!$H$468:$H$469,[105]LTM!$H$473:$H$475,[105]LTM!$H$480,[105]LTM!$H$484:$H$485,[105]LTM!$H$490:$H$509,[105]LTM!$H$512,[105]LTM!$H$514:$H$518,[105]LTM!$H$525:$H$526,[105]LTM!$H$532:$H$537,[105]LTM!$H$560,[105]LTM!$H$590:$H$591,[105]LTM!$H$614:$H$631,[105]LTM!$H$635:$H$636</definedName>
    <definedName name="hn.MultByFXRatesTop3">[105]LTM!$I$461,[105]LTM!$I$463:$I$464,[105]LTM!$I$468:$I$469,[105]LTM!$I$473:$I$475,[105]LTM!$I$480,[105]LTM!$I$484:$I$485,[105]LTM!$I$490:$I$509,[105]LTM!$I$512,[105]LTM!$I$514:$I$518,[105]LTM!$I$525:$I$526,[105]LTM!$I$532:$I$537,[105]LTM!$I$560,[105]LTM!$I$590:$I$591,[105]LTM!$I$614:$I$631,[105]LTM!$I$635:$I$636</definedName>
    <definedName name="hn.MultByFXRatesTop4">[105]LTM!$J$461,[105]LTM!$J$463:$J$464,[105]LTM!$J$468:$J$469,[105]LTM!$J$473:$J$475,[105]LTM!$J$480,[105]LTM!$J$484:$J$485,[105]LTM!$J$490:$J$509,[105]LTM!$J$512,[105]LTM!$J$514:$J$518,[105]LTM!$J$525:$J$526,[105]LTM!$J$532:$J$537,[105]LTM!$J$560,[105]LTM!$J$590:$J$591,[105]LTM!$J$614:$J$631,[105]LTM!$J$635:$J$636</definedName>
    <definedName name="hn.MultByFXRatesTop5">[105]LTM!$L$461,[105]LTM!$L$463:$L$464,[105]LTM!$L$468:$L$469,[105]LTM!$L$473:$L$475,[105]LTM!$L$480,[105]LTM!$L$484:$L$485,[105]LTM!$L$490:$L$509,[105]LTM!$L$512,[105]LTM!$L$514:$L$518,[105]LTM!$L$525:$L$526,[105]LTM!$L$532:$L$537,[105]LTM!$L$560</definedName>
    <definedName name="hn.MultByFXRatesTop6">[105]LTM!$M$461,[105]LTM!$M$463:$M$464,[105]LTM!$M$468:$M$469,[105]LTM!$M$473:$M$475,[105]LTM!$M$480,[105]LTM!$M$484:$M$485,[105]LTM!$M$490:$M$509,[105]LTM!$M$512,[105]LTM!$M$514:$M$518,[105]LTM!$M$525:$M$526,[105]LTM!$M$532:$M$537,[105]LTM!$M$560,[105]LTM!$M$590:$M$591,[105]LTM!$M$614:$M$631,[105]LTM!$M$635:$M$636</definedName>
    <definedName name="hn.MultByFXRatesTop7">[105]LTM!$N$461,[105]LTM!$N$463:$N$464,[105]LTM!$N$468:$N$469,[105]LTM!$N$473:$N$475,[105]LTM!$N$480,[105]LTM!$N$484:$N$485,[105]LTM!$N$490:$N$509,[105]LTM!$N$512,[105]LTM!$N$514:$N$518,[105]LTM!$N$525:$N$526,[105]LTM!$N$532:$N$537,[105]LTM!$N$560,[105]LTM!$N$590:$N$591,[105]LTM!$N$614:$N$631,[105]LTM!$N$635:$N$636</definedName>
    <definedName name="hn.NoUpload" hidden="1">0</definedName>
    <definedName name="hn.PrivateLTMYear" localSheetId="1" hidden="1">#REF!</definedName>
    <definedName name="hn.PrivateLTMYear" hidden="1">#REF!</definedName>
    <definedName name="hn.RolledForward" hidden="1">FALSE</definedName>
    <definedName name="hod" localSheetId="1"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rz" localSheetId="1" hidden="1">{"'MIS format'!$B$2:$W$101"}</definedName>
    <definedName name="Horz" hidden="1">{"'MIS format'!$B$2:$W$101"}</definedName>
    <definedName name="houy" localSheetId="1" hidden="1">{#N/A,#N/A,FALSE,"AD_Purchase";#N/A,#N/A,FALSE,"Credit";#N/A,#N/A,FALSE,"PF Acquisition";#N/A,#N/A,FALSE,"PF Offering"}</definedName>
    <definedName name="houy" hidden="1">{#N/A,#N/A,FALSE,"AD_Purchase";#N/A,#N/A,FALSE,"Credit";#N/A,#N/A,FALSE,"PF Acquisition";#N/A,#N/A,FALSE,"PF Offering"}</definedName>
    <definedName name="HR_ADJUST_CELL">'[86]B Plan'!$F$59</definedName>
    <definedName name="HS_HOURS">[107]MR_B!$I$177</definedName>
    <definedName name="ht" localSheetId="2">{"'M1'!$A$1:$H$57"}</definedName>
    <definedName name="ht" localSheetId="0">{"'M1'!$A$1:$H$57"}</definedName>
    <definedName name="ht" localSheetId="4">{"'M1'!$A$1:$H$57"}</definedName>
    <definedName name="ht" localSheetId="1">{"'M1'!$A$1:$H$57"}</definedName>
    <definedName name="ht" localSheetId="3">{"'M1'!$A$1:$H$57"}</definedName>
    <definedName name="ht" hidden="1">{"'M1'!$A$1:$H$57"}</definedName>
    <definedName name="ht_1" localSheetId="2">{"'M1'!$A$1:$H$57"}</definedName>
    <definedName name="ht_1" localSheetId="0">{"'M1'!$A$1:$H$57"}</definedName>
    <definedName name="ht_1" localSheetId="4">{"'M1'!$A$1:$H$57"}</definedName>
    <definedName name="ht_1" localSheetId="1">{"'M1'!$A$1:$H$57"}</definedName>
    <definedName name="ht_1" localSheetId="3">{"'M1'!$A$1:$H$57"}</definedName>
    <definedName name="ht_1" hidden="1">{"'M1'!$A$1:$H$57"}</definedName>
    <definedName name="ht_2" localSheetId="2">{"'M1'!$A$1:$H$57"}</definedName>
    <definedName name="ht_2" localSheetId="0">{"'M1'!$A$1:$H$57"}</definedName>
    <definedName name="ht_2" localSheetId="4">{"'M1'!$A$1:$H$57"}</definedName>
    <definedName name="ht_2" localSheetId="1">{"'M1'!$A$1:$H$57"}</definedName>
    <definedName name="ht_2" localSheetId="3">{"'M1'!$A$1:$H$57"}</definedName>
    <definedName name="ht_2" hidden="1">{"'M1'!$A$1:$H$57"}</definedName>
    <definedName name="ht_3" localSheetId="2">{"'M1'!$A$1:$H$57"}</definedName>
    <definedName name="ht_3" localSheetId="0">{"'M1'!$A$1:$H$57"}</definedName>
    <definedName name="ht_3" localSheetId="4">{"'M1'!$A$1:$H$57"}</definedName>
    <definedName name="ht_3" localSheetId="1">{"'M1'!$A$1:$H$57"}</definedName>
    <definedName name="ht_3" localSheetId="3">{"'M1'!$A$1:$H$57"}</definedName>
    <definedName name="ht_3" hidden="1">{"'M1'!$A$1:$H$57"}</definedName>
    <definedName name="HTM" localSheetId="2">{"'Sample Status'!$A$1:$J$21"}</definedName>
    <definedName name="HTM" localSheetId="0">{"'Sample Status'!$A$1:$J$21"}</definedName>
    <definedName name="HTM" localSheetId="4">{"'Sample Status'!$A$1:$J$21"}</definedName>
    <definedName name="HTM" localSheetId="1">{"'Sample Status'!$A$1:$J$21"}</definedName>
    <definedName name="HTM" localSheetId="3">{"'Sample Status'!$A$1:$J$21"}</definedName>
    <definedName name="HTM" hidden="1">{"'Sample Status'!$A$1:$J$21"}</definedName>
    <definedName name="HTM_1" localSheetId="2">{"'Sample Status'!$A$1:$J$21"}</definedName>
    <definedName name="HTM_1" localSheetId="0">{"'Sample Status'!$A$1:$J$21"}</definedName>
    <definedName name="HTM_1" localSheetId="4">{"'Sample Status'!$A$1:$J$21"}</definedName>
    <definedName name="HTM_1" localSheetId="1">{"'Sample Status'!$A$1:$J$21"}</definedName>
    <definedName name="HTM_1" localSheetId="3">{"'Sample Status'!$A$1:$J$21"}</definedName>
    <definedName name="HTM_1" hidden="1">{"'Sample Status'!$A$1:$J$21"}</definedName>
    <definedName name="HTM_Control" localSheetId="2">{"'下期集計（10.27迄・速報値）'!$Q$16"}</definedName>
    <definedName name="HTM_Control" localSheetId="0">{"'下期集計（10.27迄・速報値）'!$Q$16"}</definedName>
    <definedName name="HTM_Control" localSheetId="4">{"'下期集計（10.27迄・速報値）'!$Q$16"}</definedName>
    <definedName name="HTM_Control" localSheetId="1">{"'下期集計（10.27迄・速報値）'!$Q$16"}</definedName>
    <definedName name="HTM_Control" localSheetId="3">{"'下期集計（10.27迄・速報値）'!$Q$16"}</definedName>
    <definedName name="HTM_Control" hidden="1">{"'下期集計（10.27迄・速報値）'!$Q$16"}</definedName>
    <definedName name="HTM_Control_1" localSheetId="2">{"'下期集計（10.27迄・速報値）'!$Q$16"}</definedName>
    <definedName name="HTM_Control_1" localSheetId="0">{"'下期集計（10.27迄・速報値）'!$Q$16"}</definedName>
    <definedName name="HTM_Control_1" localSheetId="4">{"'下期集計（10.27迄・速報値）'!$Q$16"}</definedName>
    <definedName name="HTM_Control_1" localSheetId="1">{"'下期集計（10.27迄・速報値）'!$Q$16"}</definedName>
    <definedName name="HTM_Control_1" localSheetId="3">{"'下期集計（10.27迄・速報値）'!$Q$16"}</definedName>
    <definedName name="HTM_Control_1" hidden="1">{"'下期集計（10.27迄・速報値）'!$Q$16"}</definedName>
    <definedName name="ＨＴＭＬ" localSheetId="2">{"'コメント'!$A$1:$C$37"}</definedName>
    <definedName name="ＨＴＭＬ" localSheetId="0">{"'コメント'!$A$1:$C$37"}</definedName>
    <definedName name="ＨＴＭＬ" localSheetId="4">{"'コメント'!$A$1:$C$37"}</definedName>
    <definedName name="ＨＴＭＬ" localSheetId="1">{"'コメント'!$A$1:$C$37"}</definedName>
    <definedName name="ＨＴＭＬ" localSheetId="3">{"'コメント'!$A$1:$C$37"}</definedName>
    <definedName name="ＨＴＭＬ" hidden="1">{"'コメント'!$A$1:$C$37"}</definedName>
    <definedName name="ＨＴＭＬ_1" localSheetId="2">{"'コメント'!$A$1:$C$37"}</definedName>
    <definedName name="ＨＴＭＬ_1" localSheetId="0">{"'コメント'!$A$1:$C$37"}</definedName>
    <definedName name="ＨＴＭＬ_1" localSheetId="4">{"'コメント'!$A$1:$C$37"}</definedName>
    <definedName name="ＨＴＭＬ_1" localSheetId="1">{"'コメント'!$A$1:$C$37"}</definedName>
    <definedName name="ＨＴＭＬ_1" localSheetId="3">{"'コメント'!$A$1:$C$37"}</definedName>
    <definedName name="ＨＴＭＬ_1" hidden="1">{"'コメント'!$A$1:$C$37"}</definedName>
    <definedName name="HTML_CodePage" hidden="1">1252</definedName>
    <definedName name="HTML_Control" localSheetId="2">{"'Sheet1'!$A$1:$J$121"}</definedName>
    <definedName name="HTML_Control" localSheetId="0">{"'Sheet1'!$A$1:$J$121"}</definedName>
    <definedName name="HTML_Control" localSheetId="4">{"'Sheet1'!$A$1:$J$121"}</definedName>
    <definedName name="HTML_Control" localSheetId="1">{"'Sheet1'!$A$1:$J$121"}</definedName>
    <definedName name="HTML_Control" localSheetId="3">{"'Sheet1'!$A$1:$J$121"}</definedName>
    <definedName name="HTML_Control" hidden="1">{"'Sheet1'!$A$1:$J$121"}</definedName>
    <definedName name="HTML_Control_1" localSheetId="2">{"'Inventory &amp; Anal-Cur Wkbk'!$A$7:$AP$71"}</definedName>
    <definedName name="HTML_Control_1" localSheetId="0">{"'Inventory &amp; Anal-Cur Wkbk'!$A$7:$AP$71"}</definedName>
    <definedName name="HTML_Control_1" localSheetId="4">{"'Inventory &amp; Anal-Cur Wkbk'!$A$7:$AP$71"}</definedName>
    <definedName name="HTML_Control_1" localSheetId="1">{"'Inventory &amp; Anal-Cur Wkbk'!$A$7:$AP$71"}</definedName>
    <definedName name="HTML_Control_1" localSheetId="3">{"'Inventory &amp; Anal-Cur Wkbk'!$A$7:$AP$71"}</definedName>
    <definedName name="HTML_Control_1" hidden="1">{"'Inventory &amp; Anal-Cur Wkbk'!$A$7:$AP$71"}</definedName>
    <definedName name="HTML_Control_2" localSheetId="2">{"'Inventory &amp; Anal-Cur Wkbk'!$A$7:$AP$71"}</definedName>
    <definedName name="HTML_Control_2" localSheetId="0">{"'Inventory &amp; Anal-Cur Wkbk'!$A$7:$AP$71"}</definedName>
    <definedName name="HTML_Control_2" localSheetId="4">{"'Inventory &amp; Anal-Cur Wkbk'!$A$7:$AP$71"}</definedName>
    <definedName name="HTML_Control_2" localSheetId="1">{"'Inventory &amp; Anal-Cur Wkbk'!$A$7:$AP$71"}</definedName>
    <definedName name="HTML_Control_2" localSheetId="3">{"'Inventory &amp; Anal-Cur Wkbk'!$A$7:$AP$71"}</definedName>
    <definedName name="HTML_Control_2" hidden="1">{"'Inventory &amp; Anal-Cur Wkbk'!$A$7:$AP$71"}</definedName>
    <definedName name="HTML_Control_3" localSheetId="2">{"'Inventory &amp; Anal-Cur Wkbk'!$A$7:$AP$71"}</definedName>
    <definedName name="HTML_Control_3" localSheetId="0">{"'Inventory &amp; Anal-Cur Wkbk'!$A$7:$AP$71"}</definedName>
    <definedName name="HTML_Control_3" localSheetId="4">{"'Inventory &amp; Anal-Cur Wkbk'!$A$7:$AP$71"}</definedName>
    <definedName name="HTML_Control_3" localSheetId="1">{"'Inventory &amp; Anal-Cur Wkbk'!$A$7:$AP$71"}</definedName>
    <definedName name="HTML_Control_3" localSheetId="3">{"'Inventory &amp; Anal-Cur Wkbk'!$A$7:$AP$71"}</definedName>
    <definedName name="HTML_Control_3" hidden="1">{"'Inventory &amp; Anal-Cur Wkbk'!$A$7:$AP$71"}</definedName>
    <definedName name="HTML_Control_4" localSheetId="2">{"'Sheet1'!$D$45","'Sheet1'!$A$1:$H$36"}</definedName>
    <definedName name="HTML_Control_4" localSheetId="0">{"'Sheet1'!$D$45","'Sheet1'!$A$1:$H$36"}</definedName>
    <definedName name="HTML_Control_4" localSheetId="4">{"'Sheet1'!$D$45","'Sheet1'!$A$1:$H$36"}</definedName>
    <definedName name="HTML_Control_4" localSheetId="1">{"'Sheet1'!$D$45","'Sheet1'!$A$1:$H$36"}</definedName>
    <definedName name="HTML_Control_4" localSheetId="3">{"'Sheet1'!$D$45","'Sheet1'!$A$1:$H$36"}</definedName>
    <definedName name="HTML_Control_4" hidden="1">{"'Sheet1'!$D$45","'Sheet1'!$A$1:$H$36"}</definedName>
    <definedName name="Html_control1" localSheetId="1">{"'Perf 96'!$A$1:$P$98"}</definedName>
    <definedName name="Html_control1">{"'Perf 96'!$A$1:$P$98"}</definedName>
    <definedName name="HTML_Control2" localSheetId="2">{"'NWC03'!$C$81"}</definedName>
    <definedName name="HTML_Control2" localSheetId="0">{"'NWC03'!$C$81"}</definedName>
    <definedName name="HTML_Control2" localSheetId="4">{"'NWC03'!$C$81"}</definedName>
    <definedName name="HTML_Control2" localSheetId="1">{"'NWC03'!$C$81"}</definedName>
    <definedName name="HTML_Control2" localSheetId="3">{"'NWC03'!$C$81"}</definedName>
    <definedName name="HTML_Control2" hidden="1">{"'NWC03'!$C$81"}</definedName>
    <definedName name="HTML_Control2_1" localSheetId="2">{"'M1'!$A$1:$H$57"}</definedName>
    <definedName name="HTML_Control2_1" localSheetId="0">{"'M1'!$A$1:$H$57"}</definedName>
    <definedName name="HTML_Control2_1" localSheetId="4">{"'M1'!$A$1:$H$57"}</definedName>
    <definedName name="HTML_Control2_1" localSheetId="1">{"'M1'!$A$1:$H$57"}</definedName>
    <definedName name="HTML_Control2_1" localSheetId="3">{"'M1'!$A$1:$H$57"}</definedName>
    <definedName name="HTML_Control2_1" hidden="1">{"'M1'!$A$1:$H$57"}</definedName>
    <definedName name="HTML_Control2_2" localSheetId="2">{"'M1'!$A$1:$H$57"}</definedName>
    <definedName name="HTML_Control2_2" localSheetId="0">{"'M1'!$A$1:$H$57"}</definedName>
    <definedName name="HTML_Control2_2" localSheetId="4">{"'M1'!$A$1:$H$57"}</definedName>
    <definedName name="HTML_Control2_2" localSheetId="1">{"'M1'!$A$1:$H$57"}</definedName>
    <definedName name="HTML_Control2_2" localSheetId="3">{"'M1'!$A$1:$H$57"}</definedName>
    <definedName name="HTML_Control2_2" hidden="1">{"'M1'!$A$1:$H$57"}</definedName>
    <definedName name="HTML_Control2_3" localSheetId="2">{"'M1'!$A$1:$H$57"}</definedName>
    <definedName name="HTML_Control2_3" localSheetId="0">{"'M1'!$A$1:$H$57"}</definedName>
    <definedName name="HTML_Control2_3" localSheetId="4">{"'M1'!$A$1:$H$57"}</definedName>
    <definedName name="HTML_Control2_3" localSheetId="1">{"'M1'!$A$1:$H$57"}</definedName>
    <definedName name="HTML_Control2_3" localSheetId="3">{"'M1'!$A$1:$H$57"}</definedName>
    <definedName name="HTML_Control2_3" hidden="1">{"'M1'!$A$1:$H$57"}</definedName>
    <definedName name="HTML_Description" hidden="1">""</definedName>
    <definedName name="HTML_Description_1" hidden="1">"All ScooterBug and original AMG Parks"</definedName>
    <definedName name="HTML_Email" hidden="1">""</definedName>
    <definedName name="HTML_Email_1" hidden="1">"cmeehan@scooterbug.com"</definedName>
    <definedName name="HTML_Header" hidden="1">"Sheet1"</definedName>
    <definedName name="HTML_Header_1" hidden="1">"Current Contracte Equipment Quantities"</definedName>
    <definedName name="HTML_LastUpdate" hidden="1">"10/21/99"</definedName>
    <definedName name="HTML_LastUpdate_1" hidden="1">"3/15/01"</definedName>
    <definedName name="HTML_LineAfter" hidden="1">FALSE</definedName>
    <definedName name="HTML_LineAfter_1" hidden="1">TRUE</definedName>
    <definedName name="HTML_LineBefore" hidden="1">FALSE</definedName>
    <definedName name="HTML_LineBefore_1" hidden="1">TRUE</definedName>
    <definedName name="HTML_Name" hidden="1">"Paulette Peoples"</definedName>
    <definedName name="HTML_Name_1" hidden="1">"Chris Meehan"</definedName>
    <definedName name="HTML_OBDlg2" hidden="1">TRUE</definedName>
    <definedName name="HTML_OBDlg3" hidden="1">TRUE</definedName>
    <definedName name="HTML_OBDlg4" hidden="1">TRUE</definedName>
    <definedName name="HTML_OS" hidden="1">0</definedName>
    <definedName name="HTML_OS_1" hidden="1">1</definedName>
    <definedName name="HTML_PathFile" hidden="1">"G:\EXCELDAT\CEXJIS\newcoll.htm"</definedName>
    <definedName name="HTML_PathFileMac" hidden="1">"Macintosh HD:HomePageStuff:pc:datasets:implprem.html"</definedName>
    <definedName name="HTML_Title" hidden="1">"Total North America"</definedName>
    <definedName name="HTML_Title_1" hidden="1">"Contract Equipment-Parks"</definedName>
    <definedName name="HTML1" localSheetId="1">{"'Trend_Total'!$A$7:$V$10","'Trend_Total'!$A$1:$V$4"}</definedName>
    <definedName name="HTML1">{"'Trend_Total'!$A$7:$V$10","'Trend_Total'!$A$1:$V$4"}</definedName>
    <definedName name="HTML1_1" hidden="1">"'[AN$.XLS]LAN Inst'!$A$1:$L$97"</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2" localSheetId="2">{"'Sample Status'!$A$1:$J$21"}</definedName>
    <definedName name="html2" localSheetId="0">{"'Sample Status'!$A$1:$J$21"}</definedName>
    <definedName name="html2" localSheetId="4">{"'Sample Status'!$A$1:$J$21"}</definedName>
    <definedName name="html2" localSheetId="1">{"'Sample Status'!$A$1:$J$21"}</definedName>
    <definedName name="html2" localSheetId="3">{"'Sample Status'!$A$1:$J$21"}</definedName>
    <definedName name="html2" hidden="1">{"'Sample Status'!$A$1:$J$21"}</definedName>
    <definedName name="HTML2_1" hidden="1">"'[AN$.XLS]50 Node'!$A$1:$T$26"</definedName>
    <definedName name="HTML2_1_1" hidden="1">"'[AN$.XLS]50 Node'!$A$1:$T$26"</definedName>
    <definedName name="HTML2_10" hidden="1">"Dave_LeVee"</definedName>
    <definedName name="HTML2_11" hidden="1">1</definedName>
    <definedName name="HTML2_2" hidden="1">1</definedName>
    <definedName name="HTML2_3" hidden="1">"MONET71"</definedName>
    <definedName name="HTML2_4" hidden="1">"FlatMarginalCost"</definedName>
    <definedName name="HTML2_5" hidden="1">""</definedName>
    <definedName name="HTML2_6" hidden="1">1</definedName>
    <definedName name="HTML2_7" hidden="1">1</definedName>
    <definedName name="HTML2_8" hidden="1">"4/10/96"</definedName>
    <definedName name="HTML2_9" hidden="1">"Resource Forecasting Department"</definedName>
    <definedName name="HTML3_1" hidden="1">"'[AN$.XLS]Maint'!$A$1:$Q$25"</definedName>
    <definedName name="HTML3_1_1" hidden="1">"'[AN$.XLS]Maint'!$A$1:$Q$25"</definedName>
    <definedName name="HTML3_10" hidden="1">"dave_levee@pgn.com"</definedName>
    <definedName name="HTML3_11" hidden="1">1</definedName>
    <definedName name="HTML3_2" hidden="1">1</definedName>
    <definedName name="HTML3_3" hidden="1">"MONET84"</definedName>
    <definedName name="HTML3_4" hidden="1">"Market Hubs by Condition"</definedName>
    <definedName name="HTML3_5" hidden="1">""</definedName>
    <definedName name="HTML3_6" hidden="1">1</definedName>
    <definedName name="HTML3_7" hidden="1">1</definedName>
    <definedName name="HTML3_8" hidden="1">"4/15/96"</definedName>
    <definedName name="HTML3_9" hidden="1">"Resource Forecasting Department"</definedName>
    <definedName name="HTML4_1" hidden="1">"'[AN$.XLS]Support'!$A$1:$M$31"</definedName>
    <definedName name="HTML4_10" hidden="1">"dave_levee@pgn.com"</definedName>
    <definedName name="HTML4_11" hidden="1">1</definedName>
    <definedName name="HTML4_2" hidden="1">1</definedName>
    <definedName name="HTML4_3" hidden="1">"MONET84"</definedName>
    <definedName name="HTML4_4" hidden="1">"ConditionMarginalCost"</definedName>
    <definedName name="HTML4_5" hidden="1">""</definedName>
    <definedName name="HTML4_6" hidden="1">1</definedName>
    <definedName name="HTML4_7" hidden="1">1</definedName>
    <definedName name="HTML4_8" hidden="1">"4/15/96"</definedName>
    <definedName name="HTML4_9" hidden="1">"Resource Forecasting Department"</definedName>
    <definedName name="HTML5_1" hidden="1">"'[AN$.XLS]1st Pass'!$A$1:$J$17"</definedName>
    <definedName name="HTML5_10" hidden="1">"dave_levee@pgn.com"</definedName>
    <definedName name="HTML5_11" hidden="1">1</definedName>
    <definedName name="HTML5_2" hidden="1">1</definedName>
    <definedName name="HTML5_3" hidden="1">"MONET84"</definedName>
    <definedName name="HTML5_4" hidden="1">"ConditionMarginalCost"</definedName>
    <definedName name="HTML5_5" hidden="1">""</definedName>
    <definedName name="HTML5_6" hidden="1">1</definedName>
    <definedName name="HTML5_7" hidden="1">1</definedName>
    <definedName name="HTML5_8" hidden="1">"4/15/96"</definedName>
    <definedName name="HTML5_9" hidden="1">"Resource Forecasting Department"</definedName>
    <definedName name="HTMLCount" hidden="1">1</definedName>
    <definedName name="htmll2" localSheetId="2">{"'Sample Status'!$A$1:$J$21"}</definedName>
    <definedName name="htmll2" localSheetId="0">{"'Sample Status'!$A$1:$J$21"}</definedName>
    <definedName name="htmll2" localSheetId="4">{"'Sample Status'!$A$1:$J$21"}</definedName>
    <definedName name="htmll2" localSheetId="1">{"'Sample Status'!$A$1:$J$21"}</definedName>
    <definedName name="htmll2" localSheetId="3">{"'Sample Status'!$A$1:$J$21"}</definedName>
    <definedName name="htmll2" hidden="1">{"'Sample Status'!$A$1:$J$21"}</definedName>
    <definedName name="htmll2_1" localSheetId="2">{"'Sample Status'!$A$1:$J$21"}</definedName>
    <definedName name="htmll2_1" localSheetId="0">{"'Sample Status'!$A$1:$J$21"}</definedName>
    <definedName name="htmll2_1" localSheetId="4">{"'Sample Status'!$A$1:$J$21"}</definedName>
    <definedName name="htmll2_1" localSheetId="1">{"'Sample Status'!$A$1:$J$21"}</definedName>
    <definedName name="htmll2_1" localSheetId="3">{"'Sample Status'!$A$1:$J$21"}</definedName>
    <definedName name="htmll2_1" hidden="1">{"'Sample Status'!$A$1:$J$21"}</definedName>
    <definedName name="hutart" localSheetId="1">#REF!</definedName>
    <definedName name="hutart">#REF!</definedName>
    <definedName name="huy" localSheetId="2">{"'Sheet1'!$L$16"}</definedName>
    <definedName name="huy" localSheetId="0">{"'Sheet1'!$L$16"}</definedName>
    <definedName name="huy" localSheetId="4">{"'Sheet1'!$L$16"}</definedName>
    <definedName name="huy" localSheetId="1">{"'Sheet1'!$L$16"}</definedName>
    <definedName name="huy" localSheetId="3">{"'Sheet1'!$L$16"}</definedName>
    <definedName name="huy" hidden="1">{"'Sheet1'!$L$16"}</definedName>
    <definedName name="huy_1" localSheetId="2">{"'Sheet1'!$L$16"}</definedName>
    <definedName name="huy_1" localSheetId="0">{"'Sheet1'!$L$16"}</definedName>
    <definedName name="huy_1" localSheetId="4">{"'Sheet1'!$L$16"}</definedName>
    <definedName name="huy_1" localSheetId="1">{"'Sheet1'!$L$16"}</definedName>
    <definedName name="huy_1" localSheetId="3">{"'Sheet1'!$L$16"}</definedName>
    <definedName name="huy_1" hidden="1">{"'Sheet1'!$L$16"}</definedName>
    <definedName name="hygiene" localSheetId="1">{"Client Name or Project Name"}</definedName>
    <definedName name="hygiene">{"Client Name or Project Name"}</definedName>
    <definedName name="hyt" localSheetId="2">{"'Sample Status'!$A$1:$J$21"}</definedName>
    <definedName name="hyt" localSheetId="0">{"'Sample Status'!$A$1:$J$21"}</definedName>
    <definedName name="hyt" localSheetId="4">{"'Sample Status'!$A$1:$J$21"}</definedName>
    <definedName name="hyt" localSheetId="1">{"'Sample Status'!$A$1:$J$21"}</definedName>
    <definedName name="hyt" localSheetId="3">{"'Sample Status'!$A$1:$J$21"}</definedName>
    <definedName name="hyt" hidden="1">{"'Sample Status'!$A$1:$J$21"}</definedName>
    <definedName name="hyt_1" localSheetId="2">{"'Sample Status'!$A$1:$J$21"}</definedName>
    <definedName name="hyt_1" localSheetId="0">{"'Sample Status'!$A$1:$J$21"}</definedName>
    <definedName name="hyt_1" localSheetId="4">{"'Sample Status'!$A$1:$J$21"}</definedName>
    <definedName name="hyt_1" localSheetId="1">{"'Sample Status'!$A$1:$J$21"}</definedName>
    <definedName name="hyt_1" localSheetId="3">{"'Sample Status'!$A$1:$J$21"}</definedName>
    <definedName name="hyt_1" hidden="1">{"'Sample Status'!$A$1:$J$21"}</definedName>
    <definedName name="i" localSheetId="1">{"'Customer Support Trends'!$A$1:$AB$13"}</definedName>
    <definedName name="i">{"'Customer Support Trends'!$A$1:$AB$13"}</definedName>
    <definedName name="ibesdate">[45]Inputs!$L$6</definedName>
    <definedName name="ICoptions" localSheetId="1">{"Client Name or Project Name"}</definedName>
    <definedName name="ICoptions">{"Client Name or Project Name"}</definedName>
    <definedName name="IEPeXToEUR" localSheetId="2">1/EUReXToIEP</definedName>
    <definedName name="IEPeXToEUR" localSheetId="0">1/EUReXToIEP</definedName>
    <definedName name="IEPeXToEUR" localSheetId="4">1/EUReXToIEP</definedName>
    <definedName name="IEPeXToEUR" localSheetId="1">1/EUReXToIEP</definedName>
    <definedName name="IEPeXToEUR" localSheetId="3">1/EUReXToIEP</definedName>
    <definedName name="IEPeXToEUR">1/EUReXToIEP</definedName>
    <definedName name="ii" localSheetId="2">{"'Sample Status'!$A$1:$J$21"}</definedName>
    <definedName name="ii" localSheetId="0">{"'Sample Status'!$A$1:$J$21"}</definedName>
    <definedName name="ii" localSheetId="4">{"'Sample Status'!$A$1:$J$21"}</definedName>
    <definedName name="ii" localSheetId="1">{"'Sample Status'!$A$1:$J$21"}</definedName>
    <definedName name="ii" localSheetId="3">{"'Sample Status'!$A$1:$J$21"}</definedName>
    <definedName name="ii" hidden="1">{"'Sample Status'!$A$1:$J$21"}</definedName>
    <definedName name="ii_1" localSheetId="2">{"'Sample Status'!$A$1:$J$21"}</definedName>
    <definedName name="ii_1" localSheetId="0">{"'Sample Status'!$A$1:$J$21"}</definedName>
    <definedName name="ii_1" localSheetId="4">{"'Sample Status'!$A$1:$J$21"}</definedName>
    <definedName name="ii_1" localSheetId="1">{"'Sample Status'!$A$1:$J$21"}</definedName>
    <definedName name="ii_1" localSheetId="3">{"'Sample Status'!$A$1:$J$21"}</definedName>
    <definedName name="ii_1" hidden="1">{"'Sample Status'!$A$1:$J$21"}</definedName>
    <definedName name="iiiii" localSheetId="1" hidden="1">{#N/A,#N/A,FALSE,"Calc";#N/A,#N/A,FALSE,"Sensitivity";#N/A,#N/A,FALSE,"LT Earn.Dil.";#N/A,#N/A,FALSE,"Dil. AVP"}</definedName>
    <definedName name="iiiii" hidden="1">{#N/A,#N/A,FALSE,"Calc";#N/A,#N/A,FALSE,"Sensitivity";#N/A,#N/A,FALSE,"LT Earn.Dil.";#N/A,#N/A,FALSE,"Dil. AVP"}</definedName>
    <definedName name="IMApplicATSeXToEUR" localSheetId="2">1/EUReXToATS</definedName>
    <definedName name="IMApplicATSeXToEUR" localSheetId="0">1/EUReXToATS</definedName>
    <definedName name="IMApplicATSeXToEUR" localSheetId="4">1/EUReXToATS</definedName>
    <definedName name="IMApplicATSeXToEUR" localSheetId="1">1/EUReXToATS</definedName>
    <definedName name="IMApplicATSeXToEUR" localSheetId="3">1/EUReXToATS</definedName>
    <definedName name="IMApplicATSeXToEUR">1/EUReXToATS</definedName>
    <definedName name="Img_ML_1c3d1n6n">"IMG_6"</definedName>
    <definedName name="Img_ML_1t5s6u1f">"IMG_6"</definedName>
    <definedName name="Img_ML_1y7a6c1t" hidden="1">"IMG_10"</definedName>
    <definedName name="Img_ML_2v6s9i5c">"IMG_6"</definedName>
    <definedName name="Img_ML_3b3j3x9k" hidden="1">"IMG_6"</definedName>
    <definedName name="Img_ML_3c6e9c4g">"IMG_6"</definedName>
    <definedName name="Img_ML_3c7g1a7g" hidden="1">"IMG_3"</definedName>
    <definedName name="Img_ML_3e2q4k7i" hidden="1">"IMG_10"</definedName>
    <definedName name="Img_ML_3h2n3p4v">"IMG_6"</definedName>
    <definedName name="Img_ML_3p5d9q5j" hidden="1">"IMG_10"</definedName>
    <definedName name="Img_ML_3y1j4m2m">"IMG_6"</definedName>
    <definedName name="Img_ML_4m3p5r8j">"IMG_12"</definedName>
    <definedName name="Img_ML_5e7s6t2u">"IMG_6"</definedName>
    <definedName name="Img_ML_5f9d1i5x">"IMG_6"</definedName>
    <definedName name="Img_ML_5h6q3g8u" hidden="1">"IMG_10"</definedName>
    <definedName name="Img_ML_5k7e4n8n">"IMG_6"</definedName>
    <definedName name="Img_ML_5k8u7s9i">"IMG_6"</definedName>
    <definedName name="Img_ML_6f2p1m9g" hidden="1">"IMG_10"</definedName>
    <definedName name="Img_ML_6k9c9p4d">"IMG_6"</definedName>
    <definedName name="Img_ML_6r9u1n9k">"IMG_6"</definedName>
    <definedName name="Img_ML_6y9f7y3n">"IMG_6"</definedName>
    <definedName name="Img_ML_7g5e5e2b" hidden="1">"IMG_3"</definedName>
    <definedName name="Img_ML_7m5m4k3b">"IMG_6"</definedName>
    <definedName name="Img_ML_7n6h3t1t" hidden="1">"IMG_10"</definedName>
    <definedName name="Img_ML_8b9j5t1p" hidden="1">"IMG_10"</definedName>
    <definedName name="Img_ML_8c2q5i2r">"IMG_6"</definedName>
    <definedName name="Img_ML_8h3m3i1m">"IMG_6"</definedName>
    <definedName name="Img_ML_8h7g4d4d" hidden="1">"IMG_3"</definedName>
    <definedName name="Img_ML_8j3w6p4c">"IMG_6"</definedName>
    <definedName name="Img_ML_8r1k8t4y" hidden="1">"IMG_10"</definedName>
    <definedName name="Img_ML_8s3q3c1i">"IMG_6"</definedName>
    <definedName name="Img_ML_9n1s4m5f">"IMG_6"</definedName>
    <definedName name="Img_Production_Breakdown" hidden="1">"IMG_3"</definedName>
    <definedName name="ImportFile">'[60]Combined Accounts - All'!ImportFile</definedName>
    <definedName name="in_millions__expect_per_share_data">"QtlyErngsBook_AnnIS"</definedName>
    <definedName name="inbound" localSheetId="1">#REF!</definedName>
    <definedName name="inbound">#REF!</definedName>
    <definedName name="InCharge">[50]Sheet2!$C$15</definedName>
    <definedName name="InChargeInitials">[50]Sheet2!$D$15</definedName>
    <definedName name="IncludeSweepInInterest" localSheetId="1">#REF!</definedName>
    <definedName name="IncludeSweepInInterest">#REF!</definedName>
    <definedName name="Income_Statement" localSheetId="1">#REF!</definedName>
    <definedName name="Income_Statement">#REF!</definedName>
    <definedName name="Income_Stmt_Assumptions" localSheetId="1">#REF!</definedName>
    <definedName name="Income_Stmt_Assumptions">#REF!</definedName>
    <definedName name="IncomeEPSFullyDiluted">0</definedName>
    <definedName name="IncomeEPSPrimary">0</definedName>
    <definedName name="IncomeEPSRegular">0</definedName>
    <definedName name="Incomepb" localSheetId="1">#REF!</definedName>
    <definedName name="Incomepb">#REF!</definedName>
    <definedName name="Index_Sheet_Kutools" localSheetId="1">#REF!</definedName>
    <definedName name="Index_Sheet_Kutools">#REF!</definedName>
    <definedName name="Indirect_Vehicle_Standard" localSheetId="1">#REF!</definedName>
    <definedName name="Indirect_Vehicle_Standard">#REF!</definedName>
    <definedName name="IndList">[50]Sheet2!$H$20:$H$26</definedName>
    <definedName name="Inflation" localSheetId="1">#REF!</definedName>
    <definedName name="Inflation">#REF!</definedName>
    <definedName name="inflList" hidden="1">"0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EXE_SERVER_PATH" hidden="1">"C:\Program Files (x86)\Sage Software\SMI\BICORE.EXE"</definedName>
    <definedName name="INFO_INSTANCE_ID" hidden="1">"0"</definedName>
    <definedName name="INFO_INSTANCE_NAME" hidden="1">"Sales - Analytics_20140210_12_40_15_4040.xls"</definedName>
    <definedName name="INFO_REPORT_CODE" hidden="1">""</definedName>
    <definedName name="INFO_REPORT_ID" hidden="1">"66"</definedName>
    <definedName name="INFO_REPORT_NAME" hidden="1">"Sales - Analytics"</definedName>
    <definedName name="INFO_RUN_USER" hidden="1">""</definedName>
    <definedName name="INFO_RUN_WORKSTATION" hidden="1">"BELMONTLPT3-HP"</definedName>
    <definedName name="Inga">'[108]Bank Model'!#REF!</definedName>
    <definedName name="Inga1">'[90]BD Financing Deals'!$A$5</definedName>
    <definedName name="initial_timestamp" localSheetId="1">#REF!</definedName>
    <definedName name="initial_timestamp">#REF!</definedName>
    <definedName name="InitializeCommand">"$d$1"</definedName>
    <definedName name="Initials">[84]Drivers!$D$5</definedName>
    <definedName name="Input_Account">'[43]FinReporting Adjs'!$C$1:$C$127</definedName>
    <definedName name="Input_Amount">'[43]FinReporting Adjs'!$D$1:$D$127</definedName>
    <definedName name="Input_Category">'[43]FinReporting Adjs'!$F$1:$F$127</definedName>
    <definedName name="Input_Category1">'[43]FinReporting Adjs'!$G$1:$G$127</definedName>
    <definedName name="Input_Category2">'[43]FinReporting Adjs'!$H$1:$H$127</definedName>
    <definedName name="Input_Month">'[43]FinReporting Adjs'!$B$1:$B$127</definedName>
    <definedName name="Input_Yr">'[43]FinReporting Adjs'!$A$1:$A$127</definedName>
    <definedName name="Int_exp">8%</definedName>
    <definedName name="int_ext_sel">2</definedName>
    <definedName name="Interconnection" localSheetId="1">{"Client Name or Project Name"}</definedName>
    <definedName name="Interconnection">{"Client Name or Project Name"}</definedName>
    <definedName name="Interest" localSheetId="1">{"'debtors'!$A$1:$I$305","'debtors'!$A$1:$J$285"}</definedName>
    <definedName name="Interest">{"'debtors'!$A$1:$I$305","'debtors'!$A$1:$J$285"}</definedName>
    <definedName name="interest_rate">[45]Inputs!$L$10</definedName>
    <definedName name="Interest_Spin">'[83]Transaction Summary'!$T$46</definedName>
    <definedName name="InterestCov">'[42]Output Pg - Covenants'!$B$80:$AN$89,'[42]Output Pg - Covenants'!$B$149:$AN$153</definedName>
    <definedName name="InterestCov2">'[42]Covenant Model'!$B$196:$AT$210,'[42]Covenant Model'!$B$303:$AT$307</definedName>
    <definedName name="inv" localSheetId="1">#REF!</definedName>
    <definedName name="inv">#REF!</definedName>
    <definedName name="inventory_acquiror">[45]Inputs!$L$61</definedName>
    <definedName name="inventory_target">[45]Inputs!$J$61</definedName>
    <definedName name="INVIndArea">[50]Sheet2!$K$21</definedName>
    <definedName name="invq" localSheetId="1">#REF!</definedName>
    <definedName name="invq">#REF!</definedName>
    <definedName name="IPACAuflKZgültig" localSheetId="1">{"y","z","n","a","b"}</definedName>
    <definedName name="IPACAuflKZgültig">{"y","z","n","a","b"}</definedName>
    <definedName name="IPO">[109]LBO!$AS$53</definedName>
    <definedName name="IQ" hidden="1">42089.6798148148</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EST" hidden="1">"c5624"</definedName>
    <definedName name="IQ_BV_EST_CIQ" hidden="1">"c4737"</definedName>
    <definedName name="IQ_BV_EST_REUT" hidden="1">"c5403"</definedName>
    <definedName name="IQ_BV_HIGH_EST" hidden="1">"c5626"</definedName>
    <definedName name="IQ_BV_HIGH_EST_CIQ" hidden="1">"c4739"</definedName>
    <definedName name="IQ_BV_HIGH_EST_REUT" hidden="1">"c5405"</definedName>
    <definedName name="IQ_BV_LOW_EST" hidden="1">"c5627"</definedName>
    <definedName name="IQ_BV_LOW_EST_CIQ" hidden="1">"c4740"</definedName>
    <definedName name="IQ_BV_LOW_EST_REUT" hidden="1">"c5406"</definedName>
    <definedName name="IQ_BV_MEDIAN_EST" hidden="1">"c5625"</definedName>
    <definedName name="IQ_BV_MEDIAN_EST_CIQ" hidden="1">"c4738"</definedName>
    <definedName name="IQ_BV_MEDIAN_EST_REUT" hidden="1">"c5404"</definedName>
    <definedName name="IQ_BV_NUM_EST" hidden="1">"c5628"</definedName>
    <definedName name="IQ_BV_NUM_EST_CIQ" hidden="1">"c4741"</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EST" hidden="1">"c3541"</definedName>
    <definedName name="IQ_BV_SHARE_EST_CIQ" hidden="1">"c3800"</definedName>
    <definedName name="IQ_BV_SHARE_EST_REUT" hidden="1">"c5439"</definedName>
    <definedName name="IQ_BV_SHARE_HIGH_EST" hidden="1">"c3542"</definedName>
    <definedName name="IQ_BV_SHARE_HIGH_EST_CIQ" hidden="1">"c3802"</definedName>
    <definedName name="IQ_BV_SHARE_HIGH_EST_REUT" hidden="1">"c5441"</definedName>
    <definedName name="IQ_BV_SHARE_LOW_EST" hidden="1">"c3543"</definedName>
    <definedName name="IQ_BV_SHARE_LOW_EST_CIQ" hidden="1">"c3803"</definedName>
    <definedName name="IQ_BV_SHARE_LOW_EST_REUT" hidden="1">"c5442"</definedName>
    <definedName name="IQ_BV_SHARE_MEDIAN_EST" hidden="1">"c3544"</definedName>
    <definedName name="IQ_BV_SHARE_MEDIAN_EST_CIQ" hidden="1">"c3801"</definedName>
    <definedName name="IQ_BV_SHARE_MEDIAN_EST_REUT" hidden="1">"c5440"</definedName>
    <definedName name="IQ_BV_SHARE_NUM_EST" hidden="1">"c3539"</definedName>
    <definedName name="IQ_BV_SHARE_NUM_EST_CIQ" hidden="1">"c3804"</definedName>
    <definedName name="IQ_BV_SHARE_NUM_EST_REUT" hidden="1">"c5443"</definedName>
    <definedName name="IQ_BV_SHARE_STDDEV_EST" hidden="1">"c3540"</definedName>
    <definedName name="IQ_BV_SHARE_STDDEV_EST_CIQ" hidden="1">"c3805"</definedName>
    <definedName name="IQ_BV_SHARE_STDDEV_EST_REUT" hidden="1">"c5444"</definedName>
    <definedName name="IQ_BV_STDDEV_EST" hidden="1">"c5629"</definedName>
    <definedName name="IQ_BV_STDDEV_EST_CIQ" hidden="1">"c4742"</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BNK" hidden="1">"c110"</definedName>
    <definedName name="IQ_CAPEX_BR" hidden="1">"c111"</definedName>
    <definedName name="IQ_CAPEX_EST" hidden="1">"c3523"</definedName>
    <definedName name="IQ_CAPEX_EST_CIQ" hidden="1">"c3807"</definedName>
    <definedName name="IQ_CAPEX_EST_REUT" hidden="1">"c3969"</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EST_REUT" hidden="1">"c3971"</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EST_REUT" hidden="1">"c3972"</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MEDIAN_EST_REUT" hidden="1">"c3970"</definedName>
    <definedName name="IQ_CAPEX_NUM_EST" hidden="1">"c3521"</definedName>
    <definedName name="IQ_CAPEX_NUM_EST_CIQ" hidden="1">"c3811"</definedName>
    <definedName name="IQ_CAPEX_NUM_EST_REUT" hidden="1">"c3973"</definedName>
    <definedName name="IQ_CAPEX_STDDEV_EST" hidden="1">"c3522"</definedName>
    <definedName name="IQ_CAPEX_STDDEV_EST_CIQ" hidden="1">"c381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ACT_OR_EST_CIQ" hidden="1">"c4576"</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ACT_OR_EST_REUT" hidden="1">"c5463"</definedName>
    <definedName name="IQ_CFPS_EST" hidden="1">"c1667"</definedName>
    <definedName name="IQ_CFPS_EST_CIQ" hidden="1">"c3675"</definedName>
    <definedName name="IQ_CFPS_EST_REUT" hidden="1">"c3844"</definedName>
    <definedName name="IQ_CFPS_GUIDANCE" hidden="1">"c4256"</definedName>
    <definedName name="IQ_CFPS_GUIDANCE_CIQ" hidden="1">"c4782"</definedName>
    <definedName name="IQ_CFPS_HIGH_EST" hidden="1">"c1669"</definedName>
    <definedName name="IQ_CFPS_HIGH_EST_CIQ" hidden="1">"c3677"</definedName>
    <definedName name="IQ_CFPS_HIGH_EST_REUT" hidden="1">"c3846"</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EST_REUT" hidden="1">"c3847"</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MEDIAN_EST_REUT" hidden="1">"c3845"</definedName>
    <definedName name="IQ_CFPS_NUM_EST" hidden="1">"c1671"</definedName>
    <definedName name="IQ_CFPS_NUM_EST_CIQ" hidden="1">"c3679"</definedName>
    <definedName name="IQ_CFPS_NUM_EST_REUT" hidden="1">"c3848"</definedName>
    <definedName name="IQ_CFPS_STDDEV_EST" hidden="1">"c1672"</definedName>
    <definedName name="IQ_CFPS_STDDEV_EST_CIQ" hidden="1">"c3680"</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DATE2" hidden="1">"c2106"</definedName>
    <definedName name="IQ_DIV_RECORD_DATE" hidden="1">"c2204"</definedName>
    <definedName name="IQ_DIV_RECORD_DATE3" hidden="1">"c2105"</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CIQ" hidden="1">"c3682"</definedName>
    <definedName name="IQ_DPS_EST_REUT" hidden="1">"c3851"</definedName>
    <definedName name="IQ_DPS_GUIDANCE" hidden="1">"c4302"</definedName>
    <definedName name="IQ_DPS_GUIDANCE_CIQ" hidden="1">"c4827"</definedName>
    <definedName name="IQ_DPS_HIGH_EST" hidden="1">"c1676"</definedName>
    <definedName name="IQ_DPS_HIGH_EST_CIQ" hidden="1">"c3684"</definedName>
    <definedName name="IQ_DPS_HIGH_EST_REUT" hidden="1">"c3853"</definedName>
    <definedName name="IQ_DPS_HIGH_GUIDANCE" hidden="1">"c4168"</definedName>
    <definedName name="IQ_DPS_HIGH_GUIDANCE_CIQ" hidden="1">"c4580"</definedName>
    <definedName name="IQ_DPS_LOW_EST" hidden="1">"c1677"</definedName>
    <definedName name="IQ_DPS_LOW_EST_CIQ" hidden="1">"c3685"</definedName>
    <definedName name="IQ_DPS_LOW_EST_REUT" hidden="1">"c3854"</definedName>
    <definedName name="IQ_DPS_LOW_GUIDANCE" hidden="1">"c4208"</definedName>
    <definedName name="IQ_DPS_LOW_GUIDANCE_CIQ" hidden="1">"c4620"</definedName>
    <definedName name="IQ_DPS_MEDIAN_EST" hidden="1">"c1675"</definedName>
    <definedName name="IQ_DPS_MEDIAN_EST_CIQ" hidden="1">"c3683"</definedName>
    <definedName name="IQ_DPS_MEDIAN_EST_REUT" hidden="1">"c3852"</definedName>
    <definedName name="IQ_DPS_NUM_EST" hidden="1">"c1678"</definedName>
    <definedName name="IQ_DPS_NUM_EST_CIQ" hidden="1">"c3686"</definedName>
    <definedName name="IQ_DPS_NUM_EST_REUT" hidden="1">"c3855"</definedName>
    <definedName name="IQ_DPS_STDDEV_EST" hidden="1">"c1679"</definedName>
    <definedName name="IQ_DPS_STDDEV_EST_CIQ" hidden="1">"c3687"</definedName>
    <definedName name="IQ_DPS_STDDEV_EST_REUT" hidden="1">"c3856"</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XCL_SBC" hidden="1">"c3082"</definedName>
    <definedName name="IQ_EBIT_GROWTH_1" hidden="1">"c157"</definedName>
    <definedName name="IQ_EBIT_GROWTH_2" hidden="1">"c161"</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EST_REUT" hidden="1">"c5336"</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MEDIAN_EST_REUT" hidden="1">"c5334"</definedName>
    <definedName name="IQ_EBIT_NUM_EST" hidden="1">"c1685"</definedName>
    <definedName name="IQ_EBIT_NUM_EST_CIQ" hidden="1">"c4678"</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EST" hidden="1">"c399"</definedName>
    <definedName name="IQ_EPS_EST_1" hidden="1">"c189"</definedName>
    <definedName name="IQ_EPS_EST_BOTTOM_UP" hidden="1">"c5489"</definedName>
    <definedName name="IQ_EPS_EST_BOTTOM_UP_REUT" hidden="1">"c5497"</definedName>
    <definedName name="IQ_EPS_EST_CIQ" hidden="1">"c4994"</definedName>
    <definedName name="IQ_EPS_EST_REUT" hidden="1">"c5453"</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REUT" hidden="1">"c5409"</definedName>
    <definedName name="IQ_EST_ACT_BV_SHARE" hidden="1">"c3549"</definedName>
    <definedName name="IQ_EST_ACT_BV_SHARE_CIQ" hidden="1">"c3806"</definedName>
    <definedName name="IQ_EST_ACT_BV_SHARE_REUT" hidden="1">"c5445"</definedName>
    <definedName name="IQ_EST_ACT_CAPEX" hidden="1">"c3546"</definedName>
    <definedName name="IQ_EST_ACT_CAPEX_CIQ" hidden="1">"c3813"</definedName>
    <definedName name="IQ_EST_ACT_CAPEX_REUT" hidden="1">"c3975"</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REUT" hidden="1">"c3843"</definedName>
    <definedName name="IQ_EST_ACT_FFO_SHARE" hidden="1">"c4407"</definedName>
    <definedName name="IQ_EST_ACT_FFO_SHARE_CIQ" hidden="1">"c4932"</definedName>
    <definedName name="IQ_EST_ACT_FFO_SHARE_SHARE_THOM" hidden="1">"c4005"</definedName>
    <definedName name="IQ_EST_ACT_FFO_THOM" hidden="1">"c4005"</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CIQ" hidden="1">"c3820"</definedName>
    <definedName name="IQ_EST_ACT_NET_DEBT_REUT" hidden="1">"c5446"</definedName>
    <definedName name="IQ_EST_ACT_NI" hidden="1">"c1722"</definedName>
    <definedName name="IQ_EST_ACT_NI_CIQ" hidden="1">"c4708"</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REUT" hidden="1">"c5346"</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BV_SURPRISE_PERCENT_REUT" hidden="1">"c5434"</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2YR" hidden="1">"c3589"</definedName>
    <definedName name="IQ_EST_CAPEX_GROWTH_2YR_CIQ" hidden="1">"c4973"</definedName>
    <definedName name="IQ_EST_CAPEX_GROWTH_2YR_REUT" hidden="1">"c5448"</definedName>
    <definedName name="IQ_EST_CAPEX_GROWTH_Q_1YR" hidden="1">"c3590"</definedName>
    <definedName name="IQ_EST_CAPEX_GROWTH_Q_1YR_CIQ" hidden="1">"c4974"</definedName>
    <definedName name="IQ_EST_CAPEX_GROWTH_Q_1YR_REUT" hidden="1">"c5449"</definedName>
    <definedName name="IQ_EST_CAPEX_SEQ_GROWTH_Q" hidden="1">"c3591"</definedName>
    <definedName name="IQ_EST_CAPEX_SEQ_GROWTH_Q_CIQ" hidden="1">"c4975"</definedName>
    <definedName name="IQ_EST_CAPEX_SEQ_GROWTH_Q_REUT" hidden="1">"c5450"</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GROWTH_1YR" hidden="1">"c1774"</definedName>
    <definedName name="IQ_EST_CFPS_GROWTH_1YR_CIQ" hidden="1">"c3709"</definedName>
    <definedName name="IQ_EST_CFPS_GROWTH_1YR_REUT" hidden="1">"c3878"</definedName>
    <definedName name="IQ_EST_CFPS_GROWTH_2YR" hidden="1">"c1775"</definedName>
    <definedName name="IQ_EST_CFPS_GROWTH_2YR_CIQ" hidden="1">"c3710"</definedName>
    <definedName name="IQ_EST_CFPS_GROWTH_2YR_REUT" hidden="1">"c3879"</definedName>
    <definedName name="IQ_EST_CFPS_GROWTH_Q_1YR" hidden="1">"c1776"</definedName>
    <definedName name="IQ_EST_CFPS_GROWTH_Q_1YR_CIQ" hidden="1">"c3711"</definedName>
    <definedName name="IQ_EST_CFPS_GROWTH_Q_1YR_REUT" hidden="1">"c3880"</definedName>
    <definedName name="IQ_EST_CFPS_SEQ_GROWTH_Q" hidden="1">"c1777"</definedName>
    <definedName name="IQ_EST_CFPS_SEQ_GROWTH_Q_CIQ" hidden="1">"c3712"</definedName>
    <definedName name="IQ_EST_CFPS_SEQ_GROWTH_Q_REUT" hidden="1">"c3881"</definedName>
    <definedName name="IQ_EST_CFPS_SURPRISE_PERCENT" hidden="1">"c1872"</definedName>
    <definedName name="IQ_EST_CFPS_SURPRISE_PERCENT_CIQ" hidden="1">"c3724"</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GROWTH_1YR" hidden="1">"c1778"</definedName>
    <definedName name="IQ_EST_DPS_GROWTH_1YR_CIQ" hidden="1">"c3713"</definedName>
    <definedName name="IQ_EST_DPS_GROWTH_1YR_REUT" hidden="1">"c3882"</definedName>
    <definedName name="IQ_EST_DPS_GROWTH_2YR" hidden="1">"c1779"</definedName>
    <definedName name="IQ_EST_DPS_GROWTH_2YR_CIQ" hidden="1">"c3714"</definedName>
    <definedName name="IQ_EST_DPS_GROWTH_2YR_REUT" hidden="1">"c3883"</definedName>
    <definedName name="IQ_EST_DPS_GROWTH_Q_1YR" hidden="1">"c1780"</definedName>
    <definedName name="IQ_EST_DPS_GROWTH_Q_1YR_CIQ" hidden="1">"c3715"</definedName>
    <definedName name="IQ_EST_DPS_GROWTH_Q_1YR_REUT" hidden="1">"c3884"</definedName>
    <definedName name="IQ_EST_DPS_SEQ_GROWTH_Q" hidden="1">"c1781"</definedName>
    <definedName name="IQ_EST_DPS_SEQ_GROWTH_Q_CIQ" hidden="1">"c3716"</definedName>
    <definedName name="IQ_EST_DPS_SEQ_GROWTH_Q_REUT" hidden="1">"c3885"</definedName>
    <definedName name="IQ_EST_DPS_SURPRISE_PERCENT" hidden="1">"c1874"</definedName>
    <definedName name="IQ_EST_DPS_SURPRISE_PERCENT_CIQ" hidden="1">"c3726"</definedName>
    <definedName name="IQ_EST_DPS_SURPRISE_PERCENT_REUT" hidden="1">"c3895"</definedName>
    <definedName name="IQ_EST_EBIT_DIFF" hidden="1">"c1875"</definedName>
    <definedName name="IQ_EST_EBIT_DIFF_CIQ" hidden="1">"c4747"</definedName>
    <definedName name="IQ_EST_EBIT_DIFF_REUT" hidden="1">"c5413"</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_CIQ" hidden="1">"c4663"</definedName>
    <definedName name="IQ_EST_EPS_GROWTH_5YR_HIGH_REUT" hidden="1">"c5322"</definedName>
    <definedName name="IQ_EST_EPS_GROWTH_5YR_LOW_CIQ" hidden="1">"c4664"</definedName>
    <definedName name="IQ_EST_EPS_GROWTH_5YR_LOW_REUT" hidden="1">"c5323"</definedName>
    <definedName name="IQ_EST_EPS_GROWTH_5YR_MEDIAN_CIQ" hidden="1">"c5480"</definedName>
    <definedName name="IQ_EST_EPS_GROWTH_5YR_MEDIAN_REUT" hidden="1">"c5321"</definedName>
    <definedName name="IQ_EST_EPS_GROWTH_5YR_NUM_CIQ" hidden="1">"c4665"</definedName>
    <definedName name="IQ_EST_EPS_GROWTH_5YR_NUM_REUT" hidden="1">"c5324"</definedName>
    <definedName name="IQ_EST_EPS_GROWTH_5YR_REUT" hidden="1">"c3633"</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DIFF_REUT" hidden="1">"c3890"</definedName>
    <definedName name="IQ_EST_FFO_DIFF_THOM" hidden="1">"c5186"</definedName>
    <definedName name="IQ_EST_FFO_GROWTH_1YR" hidden="1">"c1770"</definedName>
    <definedName name="IQ_EST_FFO_GROWTH_1YR_CIQ" hidden="1">"c3705"</definedName>
    <definedName name="IQ_EST_FFO_GROWTH_1YR_REUT" hidden="1">"c3874"</definedName>
    <definedName name="IQ_EST_FFO_GROWTH_2YR" hidden="1">"c1771"</definedName>
    <definedName name="IQ_EST_FFO_GROWTH_2YR_CIQ" hidden="1">"c3706"</definedName>
    <definedName name="IQ_EST_FFO_GROWTH_2YR_REUT" hidden="1">"c3875"</definedName>
    <definedName name="IQ_EST_FFO_GROWTH_Q_1YR" hidden="1">"c1772"</definedName>
    <definedName name="IQ_EST_FFO_GROWTH_Q_1YR_CIQ" hidden="1">"c3707"</definedName>
    <definedName name="IQ_EST_FFO_GROWTH_Q_1YR_REUT" hidden="1">"c3876"</definedName>
    <definedName name="IQ_EST_FFO_SEQ_GROWTH_Q" hidden="1">"c1773"</definedName>
    <definedName name="IQ_EST_FFO_SEQ_GROWTH_Q_CIQ" hidden="1">"c3708"</definedName>
    <definedName name="IQ_EST_FFO_SEQ_GROWTH_Q_REUT" hidden="1">"c3877"</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HARE_DIFF_THOM" hidden="1">"c5186"</definedName>
    <definedName name="IQ_EST_FFO_SHARE_SHARE_SURPRISE_PERCENT_THOM" hidden="1">"c5187"</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FO_SURPRISE_PERCENT_REUT" hidden="1">"c3891"</definedName>
    <definedName name="IQ_EST_FFO_SURPRISE_PERCENT_THOM" hidden="1">"c5187"</definedName>
    <definedName name="IQ_EST_FOOTNOTE" hidden="1">"c4540"</definedName>
    <definedName name="IQ_EST_FOOTNOTE_REUT" hidden="1">"c5478"</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DIFF_REUT" hidden="1">"c5423"</definedName>
    <definedName name="IQ_EST_NI_GW_DIFF_CIQ" hidden="1">"c4757"</definedName>
    <definedName name="IQ_EST_NI_GW_DIFF_REUT" hidden="1">"c5425"</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CIQ" hidden="1">"c4749"</definedName>
    <definedName name="IQ_EST_PRE_TAX_DIFF_REUT" hidden="1">"c5417"</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3624</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HIGH_EST" hidden="1">"c419"</definedName>
    <definedName name="IQ_FFO_HIGH_EST_CIQ" hidden="1">"c3670"</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LOW_EST" hidden="1">"c420"</definedName>
    <definedName name="IQ_FFO_LOW_EST_CIQ" hidden="1">"c3671"</definedName>
    <definedName name="IQ_FFO_LOW_EST_REUT" hidden="1">"c3840"</definedName>
    <definedName name="IQ_FFO_LOW_EST_THOM" hidden="1">"c4002"</definedName>
    <definedName name="IQ_FFO_LOW_GUIDANCE" hidden="1">"c4224"</definedName>
    <definedName name="IQ_FFO_LOW_GUIDANCE_CIQ" hidden="1">"c4636"</definedName>
    <definedName name="IQ_FFO_MEDIAN_EST" hidden="1">"c1665"</definedName>
    <definedName name="IQ_FFO_MEDIAN_EST_CIQ" hidden="1">"c3669"</definedName>
    <definedName name="IQ_FFO_MEDIAN_EST_REUT" hidden="1">"c3838"</definedName>
    <definedName name="IQ_FFO_MEDIAN_EST_THOM" hidden="1">"c4000"</definedName>
    <definedName name="IQ_FFO_NUM_EST" hidden="1">"c421"</definedName>
    <definedName name="IQ_FFO_NUM_EST_CIQ" hidden="1">"c3672"</definedName>
    <definedName name="IQ_FFO_NUM_EST_REUT" hidden="1">"c3841"</definedName>
    <definedName name="IQ_FFO_NUM_EST_THOM" hidden="1">"c4003"</definedName>
    <definedName name="IQ_FFO_PAYOUT_RATIO" hidden="1">"c3492"</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 hidden="1">42089.6798148148</definedName>
    <definedName name="IQ_NAMES_REV" hidden="1">42089.6798148148</definedName>
    <definedName name="IQ_Names_Revision_date" hidden="1">40666.8593055556</definedName>
    <definedName name="IQ_NAMES_REVISION_DATE_" localSheetId="2" hidden="1">44258.855462963</definedName>
    <definedName name="IQ_NAMES_REVISION_DATE_" localSheetId="0" hidden="1">44258.855462963</definedName>
    <definedName name="IQ_NAMES_REVISION_DATE_" localSheetId="4" hidden="1">44258.855462963</definedName>
    <definedName name="IQ_NAMES_REVISION_DATE_" localSheetId="1" hidden="1">44258.855462963</definedName>
    <definedName name="IQ_NAMES_REVISION_DATE_" localSheetId="3" hidden="1">44258.855462963</definedName>
    <definedName name="IQ_NAMES_REVISION_DATE_" hidden="1">42786.8309953704</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EST_REUT" hidden="1">"c3978"</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MEDIAN_EST_REUT" hidden="1">"c3977"</definedName>
    <definedName name="IQ_NET_DEBT_NUM_EST" hidden="1">"c3515"</definedName>
    <definedName name="IQ_NET_DEBT_NUM_EST_CIQ" hidden="1">"c3818"</definedName>
    <definedName name="IQ_NET_DEBT_NUM_EST_REUT" hidden="1">"c3980"</definedName>
    <definedName name="IQ_NET_DEBT_STDDEV_EST" hidden="1">"c3516"</definedName>
    <definedName name="IQ_NET_DEBT_STDDEV_EST_CIQ" hidden="1">"c3819"</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CIQ" hidden="1">"c4702"</definedName>
    <definedName name="IQ_NI_EST_REUT" hidden="1">"c5368"</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EST_REUT" hidden="1">"c5375"</definedName>
    <definedName name="IQ_NI_GW_GUIDANCE" hidden="1">"c4471"</definedName>
    <definedName name="IQ_NI_GW_GUIDANCE_CIQ" hidden="1">"c5009"</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MEDIAN_EST_CIQ" hidden="1">"c4710"</definedName>
    <definedName name="IQ_NI_GW_MEDIAN_EST_REUT" hidden="1">"c5376"</definedName>
    <definedName name="IQ_NI_GW_NUM_EST_CIQ" hidden="1">"c4713"</definedName>
    <definedName name="IQ_NI_GW_NUM_EST_REUT" hidden="1">"c5379"</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GUIDANCE" hidden="1">"c4176"</definedName>
    <definedName name="IQ_NI_HIGH_GUIDANCE_CIQ" hidden="1">"c4588"</definedName>
    <definedName name="IQ_NI_LOW_EST" hidden="1">"c1719"</definedName>
    <definedName name="IQ_NI_LOW_EST_CIQ" hidden="1">"c4705"</definedName>
    <definedName name="IQ_NI_LOW_EST_REUT" hidden="1">"c5371"</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 hidden="1">"c1023"</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DAY" hidden="1">"c1806"</definedName>
    <definedName name="IQ_PERCENT_CHANGE_EST_CFPS_DAY_CIQ" hidden="1">"c3750"</definedName>
    <definedName name="IQ_PERCENT_CHANGE_EST_CFPS_DAY_REUT" hidden="1">"c391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WEEK" hidden="1">"c1807"</definedName>
    <definedName name="IQ_PERCENT_CHANGE_EST_CFPS_WEEK_CIQ" hidden="1">"c3793"</definedName>
    <definedName name="IQ_PERCENT_CHANGE_EST_CFPS_WEEK_REUT" hidden="1">"c396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DAY" hidden="1">"c1814"</definedName>
    <definedName name="IQ_PERCENT_CHANGE_EST_DPS_DAY_CIQ" hidden="1">"c3757"</definedName>
    <definedName name="IQ_PERCENT_CHANGE_EST_DPS_DAY_REUT" hidden="1">"c392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WEEK" hidden="1">"c1815"</definedName>
    <definedName name="IQ_PERCENT_CHANGE_EST_DPS_WEEK_CIQ" hidden="1">"c3794"</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CIQ" hidden="1">"c4681"</definedName>
    <definedName name="IQ_PRETAX_INC_EST_REUT" hidden="1">"c5347"</definedName>
    <definedName name="IQ_PRETAX_INC_HIGH_EST" hidden="1">"c1697"</definedName>
    <definedName name="IQ_PRETAX_INC_HIGH_EST_CIQ" hidden="1">"c4683"</definedName>
    <definedName name="IQ_PRETAX_INC_HIGH_EST_REUT" hidden="1">"c5349"</definedName>
    <definedName name="IQ_PRETAX_INC_LOW_EST" hidden="1">"c1698"</definedName>
    <definedName name="IQ_PRETAX_INC_LOW_EST_CIQ" hidden="1">"c4684"</definedName>
    <definedName name="IQ_PRETAX_INC_LOW_EST_REUT" hidden="1">"c5350"</definedName>
    <definedName name="IQ_PRETAX_INC_MEDIAN_EST" hidden="1">"c1696"</definedName>
    <definedName name="IQ_PRETAX_INC_MEDIAN_EST_CIQ" hidden="1">"c4682"</definedName>
    <definedName name="IQ_PRETAX_INC_MEDIAN_EST_REUT" hidden="1">"c5348"</definedName>
    <definedName name="IQ_PRETAX_INC_NUM_EST" hidden="1">"c1699"</definedName>
    <definedName name="IQ_PRETAX_INC_NUM_EST_CIQ" hidden="1">"c4685"</definedName>
    <definedName name="IQ_PRETAX_INC_NUM_EST_REUT" hidden="1">"c5351"</definedName>
    <definedName name="IQ_PRETAX_INC_STDDEV_EST" hidden="1">"c1700"</definedName>
    <definedName name="IQ_PRETAX_INC_STDDEV_EST_CIQ" hidden="1">"c4686"</definedName>
    <definedName name="IQ_PRETAX_INC_STDDEV_EST_REUT" hidden="1">"c5352"</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ICE_CFPS_FWD" hidden="1">"c2237"</definedName>
    <definedName name="IQ_PRICE_CFPS_FWD_CIQ" hidden="1">"c4046"</definedName>
    <definedName name="IQ_PRICE_CFPS_FWD_REUT" hidden="1">"c4053"</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EST_REUT" hidden="1">"c3992"</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EST_REUT" hidden="1">"c3993"</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MEDIAN_EST_REUT" hidden="1">"c3991"</definedName>
    <definedName name="IQ_RETURN_ASSETS_NUM_EST" hidden="1">"c3527"</definedName>
    <definedName name="IQ_RETURN_ASSETS_NUM_EST_CIQ" hidden="1">"c3832"</definedName>
    <definedName name="IQ_RETURN_ASSETS_NUM_EST_REUT" hidden="1">"c3994"</definedName>
    <definedName name="IQ_RETURN_ASSETS_STDDEV_EST" hidden="1">"c3528"</definedName>
    <definedName name="IQ_RETURN_ASSETS_STDDEV_EST_CIQ" hidden="1">"c3833"</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EST_REUT" hidden="1">"c3985"</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EST_REUT" hidden="1">"c3986"</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MEDIAN_EST_REUT" hidden="1">"c3984"</definedName>
    <definedName name="IQ_RETURN_EQUITY_NUM_EST" hidden="1">"c3533"</definedName>
    <definedName name="IQ_RETURN_EQUITY_NUM_EST_CIQ" hidden="1">"c3825"</definedName>
    <definedName name="IQ_RETURN_EQUITY_NUM_EST_REUT" hidden="1">"c3987"</definedName>
    <definedName name="IQ_RETURN_EQUITY_STDDEV_EST" hidden="1">"c3534"</definedName>
    <definedName name="IQ_RETURN_EQUITY_STDDEV_EST_CIQ" hidden="1">"c3826"</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EST" hidden="1">"c1126"</definedName>
    <definedName name="IQ_REVENUE_EST_1" hidden="1">"c190"</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GROWTH_1" hidden="1">"c155"</definedName>
    <definedName name="IQ_REVENUE_GROWTH_2" hidden="1">"c159"</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Date" hidden="1">39251.4321412037</definedName>
    <definedName name="IQ_REVOLVING_SECURED_1_–4_NON_ACCRUAL_FFIEC" hidden="1">"c13314"</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XDIV_DATE2"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 localSheetId="1" hidden="1">#REF!</definedName>
    <definedName name="IQB" hidden="1">#REF!</definedName>
    <definedName name="IQB_BOOK" localSheetId="1" hidden="1">#REF!</definedName>
    <definedName name="IQB_BOOK" hidden="1">#REF!</definedName>
    <definedName name="IQB_BOOKMARK_COUNT" hidden="1">1</definedName>
    <definedName name="IQB_BOOKMARK_COUNT_1">1</definedName>
    <definedName name="IQB_BOOKMARK_COUNT_1_1">2</definedName>
    <definedName name="IQB_BOOKMARK_LOCATION_0" localSheetId="1" hidden="1">#REF!</definedName>
    <definedName name="IQB_BOOKMARK_LOCATION_0" hidden="1">#REF!</definedName>
    <definedName name="IQB_BOOKMARK_LOCATION_1" localSheetId="1" hidden="1">#REF!</definedName>
    <definedName name="IQB_BOOKMARK_LOCATION_1" hidden="1">#REF!</definedName>
    <definedName name="IQB_BOOKMARK_LOCATION_2" localSheetId="1" hidden="1">#REF!</definedName>
    <definedName name="IQB_BOOKMARK_LOCATION_2" hidden="1">#REF!</definedName>
    <definedName name="IQB_BOOKMARK_LOCATION_3" localSheetId="1" hidden="1">[110]Drivers!#REF!</definedName>
    <definedName name="IQB_BOOKMARK_LOCATION_3" hidden="1">[110]Drivers!#REF!</definedName>
    <definedName name="IQB_BOOKMARK_LOCATION_4" localSheetId="1" hidden="1">[110]Drivers!#REF!</definedName>
    <definedName name="IQB_BOOKMARK_LOCATION_4" hidden="1">[110]Drivers!#REF!</definedName>
    <definedName name="IQB_CURRENT_BOOKMARK" hidden="1">0</definedName>
    <definedName name="IQRA27" hidden="1">"$A$28:$A$346"</definedName>
    <definedName name="IQRA3" hidden="1">"$A$4:$A$1023"</definedName>
    <definedName name="IQRA30" hidden="1">"$A$31:$A$400"</definedName>
    <definedName name="IQRA4" hidden="1">"$A$5"</definedName>
    <definedName name="IQRA5" hidden="1">"$A$6:$A$108"</definedName>
    <definedName name="IQRAE9" hidden="1">"$AE$10:$AE$15"</definedName>
    <definedName name="IQRAF9" hidden="1">"$AF$10:$AF$15"</definedName>
    <definedName name="IQRAU49" hidden="1">"$AU$50:$AU$304"</definedName>
    <definedName name="IQRAV49" hidden="1">"$AV$50:$AV$291"</definedName>
    <definedName name="IQRAW49" hidden="1">"$AW$50:$AW$304"</definedName>
    <definedName name="IQRAX49" hidden="1">"$AX$50:$AX$291"</definedName>
    <definedName name="IQRB10" hidden="1">"$B$11:$B$23"</definedName>
    <definedName name="IQRB11" hidden="1">"$B$12:$B$261"</definedName>
    <definedName name="IQRB12" hidden="1">"$B$13:$B$25"</definedName>
    <definedName name="IQRB13" hidden="1">"$B$14:$B$23"</definedName>
    <definedName name="IQRB14" hidden="1">"$B$15:$B$21"</definedName>
    <definedName name="IQRB15" hidden="1">"$B$16:$B$39"</definedName>
    <definedName name="IQRB18" hidden="1">"$B$19:$B$45"</definedName>
    <definedName name="IQRB2" hidden="1">"$B$3:$B$1022"</definedName>
    <definedName name="IQRB26" hidden="1">"$B$27:$B$2026"</definedName>
    <definedName name="IQRB27" hidden="1">"$B$28:$B$2027"</definedName>
    <definedName name="IQRB3" hidden="1">"$B$4:$B$1023"</definedName>
    <definedName name="IQRB38" hidden="1">"$B$39:$B$45"</definedName>
    <definedName name="IQRB4" hidden="1">"$B$5:$B$26"</definedName>
    <definedName name="IQRB5" hidden="1">"$B$6:$B$109"</definedName>
    <definedName name="IQRB6" hidden="1">"$B$7:$B$21"</definedName>
    <definedName name="IQRB7" hidden="1">"$B$8:$B$282"</definedName>
    <definedName name="IQRB8" hidden="1">"$B$9:$B$52"</definedName>
    <definedName name="IQRB9" hidden="1">"$B$10:$B$259"</definedName>
    <definedName name="IQRC10" hidden="1">"$C$11:$C$766"</definedName>
    <definedName name="IQRC11" hidden="1">"$C$12:$C$57"</definedName>
    <definedName name="IQRC13" hidden="1">"$C$14:$C$47"</definedName>
    <definedName name="IQRC14" hidden="1">"$C$15:$C$24"</definedName>
    <definedName name="IQRC15" hidden="1">"$C$16:$C$50"</definedName>
    <definedName name="IQRC19" hidden="1">"$C$20:$C$775"</definedName>
    <definedName name="IQRC20" hidden="1">"$C$21:$C$4803"</definedName>
    <definedName name="IQRC22" hidden="1">"$C$23:$C$4805"</definedName>
    <definedName name="IQRC23" hidden="1">"$C$24:$C$2043"</definedName>
    <definedName name="IQRC25" hidden="1">"$C$26:$C$268"</definedName>
    <definedName name="IQRC4" hidden="1">"$C$5:$C$18"</definedName>
    <definedName name="IQRC49" hidden="1">"$C$50:$C$304"</definedName>
    <definedName name="IQRC5" hidden="1">"$C$6:$C$31"</definedName>
    <definedName name="IQRC6" hidden="1">"$C$7:$C$259"</definedName>
    <definedName name="IQRC8" hidden="1">"$C$9:$C$43"</definedName>
    <definedName name="IQRC9" hidden="1">"$C$10:$C$53"</definedName>
    <definedName name="IQRCO6" hidden="1">"$CO$7:$CO$17"</definedName>
    <definedName name="IQRD13" hidden="1">"$D$14:$D$23"</definedName>
    <definedName name="IQRD14" hidden="1">"$D$15:$D$24"</definedName>
    <definedName name="IQRD20" hidden="1">"$D$21:$D$3590"</definedName>
    <definedName name="IQRD22" hidden="1">"$D$23:$D$3592"</definedName>
    <definedName name="IQRD23" hidden="1">"$D$24:$D$3593"</definedName>
    <definedName name="IQRD4" hidden="1">"$D$5:$D$767"</definedName>
    <definedName name="IQRD49" hidden="1">"$D$50:$D$304"</definedName>
    <definedName name="IQRD5" hidden="1">"$D$6:$D$31"</definedName>
    <definedName name="IQRD6" hidden="1">"$D$7:$D$259"</definedName>
    <definedName name="IQRD8" hidden="1">"$D$9:$D$771"</definedName>
    <definedName name="IQRE13" hidden="1">"$E$14:$E$23"</definedName>
    <definedName name="IQRE14" hidden="1">"$E$15:$E$24"</definedName>
    <definedName name="IQRE20" hidden="1">"$E$21:$E$755"</definedName>
    <definedName name="IQRE22" hidden="1">"$E$23:$E$4706"</definedName>
    <definedName name="IQRE23" hidden="1">"$E$24:$E$4707"</definedName>
    <definedName name="IQRE4" hidden="1">"$E$5:$E$737"</definedName>
    <definedName name="IQRE49" hidden="1">"$E$50:$E$291"</definedName>
    <definedName name="IQRE5" hidden="1">"$E$6:$E$33"</definedName>
    <definedName name="IQRE6" hidden="1">"$E$7:$E$259"</definedName>
    <definedName name="IQRE9" hidden="1">"$E$10:$E$39"</definedName>
    <definedName name="IQRF14" hidden="1">"$F$15:$F$24"</definedName>
    <definedName name="IQRF20" hidden="1">"$F$21:$F$4533"</definedName>
    <definedName name="IQRF22" hidden="1">"$F$23:$F$786"</definedName>
    <definedName name="IQRF23" hidden="1">"$F$24:$F$787"</definedName>
    <definedName name="IQRF4" hidden="1">"$F$5"</definedName>
    <definedName name="IQRF49" hidden="1">"$F$50:$F$296"</definedName>
    <definedName name="IQRF5" hidden="1">"$F$6:$F$33"</definedName>
    <definedName name="IQRF9" hidden="1">"$F$10:$F$39"</definedName>
    <definedName name="IQRG10" hidden="1">"$G$11:$G$40"</definedName>
    <definedName name="IQRG15" hidden="1">"$G$16:$G$38"</definedName>
    <definedName name="IQRG16" hidden="1">"$G$17:$G$33"</definedName>
    <definedName name="IQRG17" hidden="1">"$G$18"</definedName>
    <definedName name="IQRG18" hidden="1">"$G$19"</definedName>
    <definedName name="IQRG19" hidden="1">"$G$20"</definedName>
    <definedName name="IQRG20" hidden="1">"$G$21:$G$1868"</definedName>
    <definedName name="IQRG21" hidden="1">"$G$22"</definedName>
    <definedName name="IQRG22" hidden="1">"$G$23:$G$757"</definedName>
    <definedName name="IQRG23" hidden="1">"$G$24:$G$758"</definedName>
    <definedName name="IQRG24" hidden="1">"$G$25"</definedName>
    <definedName name="IQRG25" hidden="1">"$G$26"</definedName>
    <definedName name="IQRG26" hidden="1">"$G$27"</definedName>
    <definedName name="IQRG27" hidden="1">"$G$28"</definedName>
    <definedName name="IQRG28" hidden="1">"$G$29"</definedName>
    <definedName name="IQRG29" hidden="1">"$G$30"</definedName>
    <definedName name="IQRG30" hidden="1">"$G$31"</definedName>
    <definedName name="IQRG31" hidden="1">"$G$32"</definedName>
    <definedName name="IQRG32" hidden="1">"$G$33"</definedName>
    <definedName name="IQRG33" hidden="1">"$G$34"</definedName>
    <definedName name="IQRG34" hidden="1">"$G$35"</definedName>
    <definedName name="IQRG35" hidden="1">"$G$36"</definedName>
    <definedName name="IQRG4" hidden="1">"$G$5:$G$4516"</definedName>
    <definedName name="IQRG49" hidden="1">"$G$50:$G$304"</definedName>
    <definedName name="IQRG5" hidden="1">"$G$6:$G$31"</definedName>
    <definedName name="IQRG8" hidden="1">"$G$9:$G$34"</definedName>
    <definedName name="IQRG9" hidden="1">"$G$10:$G$39"</definedName>
    <definedName name="IQRH10" hidden="1">"$H$11:$H$30"</definedName>
    <definedName name="IQRH12" hidden="1">"$I$12:$J$12"</definedName>
    <definedName name="IQRH13" hidden="1">"$I$13:$K$13"</definedName>
    <definedName name="IQRH14" hidden="1">"$I$14:$M$14"</definedName>
    <definedName name="IQRH15" hidden="1">"$I$15:$M$15"</definedName>
    <definedName name="IQRH16" hidden="1">"$I$16"</definedName>
    <definedName name="IQRH17" hidden="1">"$I$17:$M$17"</definedName>
    <definedName name="IQRH18" hidden="1">"$I$18"</definedName>
    <definedName name="IQRH19" hidden="1">"$I$19:$M$19"</definedName>
    <definedName name="IQRH20" hidden="1">"$I$20:$M$20"</definedName>
    <definedName name="IQRH21" hidden="1">"$I$21:$M$21"</definedName>
    <definedName name="IQRH22" hidden="1">"$I$22:$M$22"</definedName>
    <definedName name="IQRH23" hidden="1">"$I$23:$J$23"</definedName>
    <definedName name="IQRH24" hidden="1">"$I$24:$M$24"</definedName>
    <definedName name="IQRH25" hidden="1">"$I$25"</definedName>
    <definedName name="IQRH26" hidden="1">"$I$26"</definedName>
    <definedName name="IQRH27" hidden="1">"$I$27:$M$27"</definedName>
    <definedName name="IQRH28" hidden="1">"$I$28:$J$28"</definedName>
    <definedName name="IQRH29" hidden="1">"$I$29:$M$29"</definedName>
    <definedName name="IQRH30" hidden="1">"$I$30:$M$30"</definedName>
    <definedName name="IQRH31" hidden="1">"$I$31:$K$31"</definedName>
    <definedName name="IQRH32" hidden="1">"$I$32:$M$32"</definedName>
    <definedName name="IQRH33" hidden="1">"$I$33:$M$33"</definedName>
    <definedName name="IQRH34" hidden="1">"$I$34"</definedName>
    <definedName name="IQRH35" hidden="1">"$I$35:$M$35"</definedName>
    <definedName name="IQRH36" hidden="1">"$I$36"</definedName>
    <definedName name="IQRH37" hidden="1">"$I$37:$M$37"</definedName>
    <definedName name="IQRH38" hidden="1">"$I$38:$M$38"</definedName>
    <definedName name="IQRH39" hidden="1">"$I$39"</definedName>
    <definedName name="IQRH4" hidden="1">"$H$5:$H$1851"</definedName>
    <definedName name="IQRH40" hidden="1">"$I$40"</definedName>
    <definedName name="IQRH41" hidden="1">"$I$41"</definedName>
    <definedName name="IQRH42" hidden="1">"$I$42"</definedName>
    <definedName name="IQRH43" hidden="1">"$I$43"</definedName>
    <definedName name="IQRH44" hidden="1">"$I$44"</definedName>
    <definedName name="IQRH45" hidden="1">"$I$45"</definedName>
    <definedName name="IQRH46" hidden="1">"$I$46"</definedName>
    <definedName name="IQRH47" hidden="1">"$I$47"</definedName>
    <definedName name="IQRH48" hidden="1">"$I$48"</definedName>
    <definedName name="IQRH49" hidden="1">"$I$49"</definedName>
    <definedName name="IQRH5" hidden="1">"$H$6:$H$31"</definedName>
    <definedName name="IQRH50" hidden="1">"$I$50"</definedName>
    <definedName name="IQRH51" hidden="1">"$I$51"</definedName>
    <definedName name="IQRH8" hidden="1">"$H$9:$H$34"</definedName>
    <definedName name="IQRH9" hidden="1">"$H$10:$H$29"</definedName>
    <definedName name="IQRI10" hidden="1">"$I$11:$I$14"</definedName>
    <definedName name="IQRI20" hidden="1">"$I$21:$I$858"</definedName>
    <definedName name="IQRI22" hidden="1">"$I$23:$I$1870"</definedName>
    <definedName name="IQRI23" hidden="1">"$I$24:$I$1871"</definedName>
    <definedName name="IQRI49" hidden="1">"$I$50"</definedName>
    <definedName name="IQRI9" hidden="1">"$I$10:$I$13"</definedName>
    <definedName name="IQRJ10" hidden="1">"$J$11:$J$40"</definedName>
    <definedName name="IQRJ20" hidden="1">"$J$21:$J$3400"</definedName>
    <definedName name="IQRJ22" hidden="1">"$J$23:$J$3363"</definedName>
    <definedName name="IQRJ23" hidden="1">"$J$24:$J$3364"</definedName>
    <definedName name="IQRJ29" hidden="1">"$J$30:$J$58"</definedName>
    <definedName name="IQRJ49" hidden="1">"$J$50"</definedName>
    <definedName name="IQRJ9" hidden="1">"$J$10:$J$39"</definedName>
    <definedName name="IQRK10" hidden="1">"$K$11:$K$30"</definedName>
    <definedName name="IQRK22" hidden="1">"$K$23:$K$860"</definedName>
    <definedName name="IQRK23" hidden="1">"$K$24:$K$861"</definedName>
    <definedName name="IQRK49" hidden="1">"$K$50"</definedName>
    <definedName name="IQRK9" hidden="1">"$K$10:$K$29"</definedName>
    <definedName name="IQRL10" hidden="1">"$L$11:$L$14"</definedName>
    <definedName name="IQRL22" hidden="1">"$L$23:$L$4805"</definedName>
    <definedName name="IQRL23" hidden="1">"$L$24:$L$4806"</definedName>
    <definedName name="IQRL49" hidden="1">"$L$50"</definedName>
    <definedName name="IQRL9" hidden="1">"$L$10:$L$13"</definedName>
    <definedName name="IQRM10" hidden="1">"$M$11:$M$40"</definedName>
    <definedName name="IQRM23" hidden="1">"$M$24:$M$2228"</definedName>
    <definedName name="IQRM24" hidden="1">"$M$25:$M$2229"</definedName>
    <definedName name="IQRM49" hidden="1">"$M$50"</definedName>
    <definedName name="IQRM9" hidden="1">"$M$10:$M$39"</definedName>
    <definedName name="IQRN10" hidden="1">"$N$11:$N$30"</definedName>
    <definedName name="IQRN12" hidden="1">"$O$12:$P$12"</definedName>
    <definedName name="IQRN13" hidden="1">"$O$13:$Q$13"</definedName>
    <definedName name="IQRN14" hidden="1">"$O$14:$S$14"</definedName>
    <definedName name="IQRN15" hidden="1">"$O$15:$S$15"</definedName>
    <definedName name="IQRN16" hidden="1">"$O$16"</definedName>
    <definedName name="IQRN17" hidden="1">"$O$17:$S$17"</definedName>
    <definedName name="IQRN18" hidden="1">"$O$18"</definedName>
    <definedName name="IQRN19" hidden="1">"$O$19:$S$19"</definedName>
    <definedName name="IQRN20" hidden="1">"$O$20:$S$20"</definedName>
    <definedName name="IQRN21" hidden="1">"$O$21:$S$21"</definedName>
    <definedName name="IQRN22" hidden="1">"$O$22:$S$22"</definedName>
    <definedName name="IQRN23" hidden="1">"$O$23:$P$23"</definedName>
    <definedName name="IQRN24" hidden="1">"$O$24:$S$24"</definedName>
    <definedName name="IQRN25" hidden="1">"$O$25"</definedName>
    <definedName name="IQRN26" hidden="1">"$O$26"</definedName>
    <definedName name="IQRN27" hidden="1">"$O$27:$S$27"</definedName>
    <definedName name="IQRN28" hidden="1">"$O$28:$P$28"</definedName>
    <definedName name="IQRN29" hidden="1">"$O$29:$S$29"</definedName>
    <definedName name="IQRN30" hidden="1">"$O$30:$S$30"</definedName>
    <definedName name="IQRN31" hidden="1">"$O$31:$Q$31"</definedName>
    <definedName name="IQRN32" hidden="1">"$O$32:$S$32"</definedName>
    <definedName name="IQRN33" hidden="1">"$O$33:$S$33"</definedName>
    <definedName name="IQRN34" hidden="1">"$O$34"</definedName>
    <definedName name="IQRN35" hidden="1">"$O$35:$S$35"</definedName>
    <definedName name="IQRN36" hidden="1">"$O$36"</definedName>
    <definedName name="IQRN37" hidden="1">"$O$37:$S$37"</definedName>
    <definedName name="IQRN38" hidden="1">"$O$38:$S$38"</definedName>
    <definedName name="IQRN39" hidden="1">"$O$39"</definedName>
    <definedName name="IQRN40" hidden="1">"$O$40"</definedName>
    <definedName name="IQRN41" hidden="1">"$O$41"</definedName>
    <definedName name="IQRN42" hidden="1">"$O$42"</definedName>
    <definedName name="IQRN43" hidden="1">"$O$43"</definedName>
    <definedName name="IQRN44" hidden="1">"$O$44"</definedName>
    <definedName name="IQRN45" hidden="1">"$O$45"</definedName>
    <definedName name="IQRN46" hidden="1">"$O$46"</definedName>
    <definedName name="IQRN47" hidden="1">"$O$47"</definedName>
    <definedName name="IQRN48" hidden="1">"$O$48"</definedName>
    <definedName name="IQRN49" hidden="1">"$O$49"</definedName>
    <definedName name="IQRN50" hidden="1">"$O$50"</definedName>
    <definedName name="IQRN51" hidden="1">"$O$51"</definedName>
    <definedName name="IQRN9" hidden="1">"$N$10:$N$29"</definedName>
    <definedName name="IQRO10" hidden="1">"$O$11:$O$14"</definedName>
    <definedName name="IQRO49" hidden="1">"$O$50"</definedName>
    <definedName name="IQRO9" hidden="1">"$O$10:$O$13"</definedName>
    <definedName name="IQRS9" hidden="1">"$S$10:$S$22"</definedName>
    <definedName name="iQShowHideColumns" hidden="1">"iQShowAll"</definedName>
    <definedName name="IQSInputA1" hidden="1">"$A$2:$A$501"</definedName>
    <definedName name="IQSSheet1A1">"$A$2:$A$33"</definedName>
    <definedName name="IRI_WorkspaceId">"2b9eb8a331bc4a55be5bcc8095c931a0"</definedName>
    <definedName name="IS_EBIT_CY0" localSheetId="1">#REF!</definedName>
    <definedName name="IS_EBIT_CY0">#REF!</definedName>
    <definedName name="IS_EBIT_CY1" localSheetId="1">#REF!</definedName>
    <definedName name="IS_EBIT_CY1">#REF!</definedName>
    <definedName name="IS_EBIT_CY2" localSheetId="1">#REF!</definedName>
    <definedName name="IS_EBIT_CY2">#REF!</definedName>
    <definedName name="IS_EBIT_CY3" localSheetId="1">#REF!</definedName>
    <definedName name="IS_EBIT_CY3">#REF!</definedName>
    <definedName name="IS_EBITDA_CY0" localSheetId="1">#REF!</definedName>
    <definedName name="IS_EBITDA_CY0">#REF!</definedName>
    <definedName name="IS_EBITDA_CY1" localSheetId="1">#REF!</definedName>
    <definedName name="IS_EBITDA_CY1">#REF!</definedName>
    <definedName name="IS_EBITDA_CY2" localSheetId="1">#REF!</definedName>
    <definedName name="IS_EBITDA_CY2">#REF!</definedName>
    <definedName name="IS_EBITDA_CY3" localSheetId="1">#REF!</definedName>
    <definedName name="IS_EBITDA_CY3">#REF!</definedName>
    <definedName name="IS_EPS_CY0" localSheetId="1">#REF!</definedName>
    <definedName name="IS_EPS_CY0">#REF!</definedName>
    <definedName name="IS_EPS_CY1" localSheetId="1">#REF!</definedName>
    <definedName name="IS_EPS_CY1">#REF!</definedName>
    <definedName name="IS_EPS_CY2" localSheetId="1">#REF!</definedName>
    <definedName name="IS_EPS_CY2">#REF!</definedName>
    <definedName name="IS_EPS_CY3" localSheetId="1">#REF!</definedName>
    <definedName name="IS_EPS_CY3">#REF!</definedName>
    <definedName name="IS_Flow_CS1" localSheetId="1">#REF!</definedName>
    <definedName name="IS_Flow_CS1">#REF!</definedName>
    <definedName name="IS_Flow_CS2" localSheetId="1">#REF!</definedName>
    <definedName name="IS_Flow_CS2">#REF!</definedName>
    <definedName name="IS_Flow_CS3" localSheetId="1">#REF!</definedName>
    <definedName name="IS_Flow_CS3">#REF!</definedName>
    <definedName name="IS_Flow_CS4" localSheetId="1">#REF!</definedName>
    <definedName name="IS_Flow_CS4">#REF!</definedName>
    <definedName name="IS_Flow_CS5" localSheetId="1">#REF!</definedName>
    <definedName name="IS_Flow_CS5">#REF!</definedName>
    <definedName name="IS_GP_CY0" localSheetId="1">#REF!</definedName>
    <definedName name="IS_GP_CY0">#REF!</definedName>
    <definedName name="IS_GP_CY1" localSheetId="1">#REF!</definedName>
    <definedName name="IS_GP_CY1">#REF!</definedName>
    <definedName name="IS_GP_CY2" localSheetId="1">#REF!</definedName>
    <definedName name="IS_GP_CY2">#REF!</definedName>
    <definedName name="IS_NETINC_CY0" localSheetId="1">#REF!</definedName>
    <definedName name="IS_NETINC_CY0">#REF!</definedName>
    <definedName name="IS_NETINC_CY1" localSheetId="1">#REF!</definedName>
    <definedName name="IS_NETINC_CY1">#REF!</definedName>
    <definedName name="IS_NETINC_CY2" localSheetId="1">#REF!</definedName>
    <definedName name="IS_NETINC_CY2">#REF!</definedName>
    <definedName name="IS_NETINC_CY3" localSheetId="1">#REF!</definedName>
    <definedName name="IS_NETINC_CY3">#REF!</definedName>
    <definedName name="IS_Sales_CY0" localSheetId="1">#REF!</definedName>
    <definedName name="IS_Sales_CY0">#REF!</definedName>
    <definedName name="IS_Sales_CY1" localSheetId="1">#REF!</definedName>
    <definedName name="IS_Sales_CY1">#REF!</definedName>
    <definedName name="IS_Sales_CY2" localSheetId="1">#REF!</definedName>
    <definedName name="IS_Sales_CY2">#REF!</definedName>
    <definedName name="IS_Sales_CY3" localSheetId="1">#REF!</definedName>
    <definedName name="IS_Sales_CY3">#REF!</definedName>
    <definedName name="IsColHidden" hidden="1">FALSE</definedName>
    <definedName name="IsLTMColHidden" hidden="1">FALSE</definedName>
    <definedName name="IsSecureRevolver" localSheetId="1">#REF!</definedName>
    <definedName name="IsSecureRevolver">#REF!</definedName>
    <definedName name="IsSecureSenior1" localSheetId="1">#REF!</definedName>
    <definedName name="IsSecureSenior1">#REF!</definedName>
    <definedName name="IsSecureSenior2" localSheetId="1">#REF!</definedName>
    <definedName name="IsSecureSenior2">#REF!</definedName>
    <definedName name="IsSecureSenior3" localSheetId="1">#REF!</definedName>
    <definedName name="IsSecureSenior3">#REF!</definedName>
    <definedName name="IsSecureSenior4" localSheetId="1">#REF!</definedName>
    <definedName name="IsSecureSenior4">#REF!</definedName>
    <definedName name="IsSecureSenior5" localSheetId="1">#REF!</definedName>
    <definedName name="IsSecureSenior5">#REF!</definedName>
    <definedName name="IsSecureSenior6" localSheetId="1">#REF!</definedName>
    <definedName name="IsSecureSenior6">#REF!</definedName>
    <definedName name="IsSecureSenior7" localSheetId="1">#REF!</definedName>
    <definedName name="IsSecureSenior7">#REF!</definedName>
    <definedName name="IsSimpleTaxes" localSheetId="1">#REF!</definedName>
    <definedName name="IsSimpleTaxes">#REF!</definedName>
    <definedName name="isstub">'[46]LBO - Healthcare'!$AA$131</definedName>
    <definedName name="IT" localSheetId="2">{"'Sheet1'!$A$1:$H$36"}</definedName>
    <definedName name="IT" localSheetId="0">{"'Sheet1'!$A$1:$H$36"}</definedName>
    <definedName name="IT" localSheetId="4">{"'Sheet1'!$A$1:$H$36"}</definedName>
    <definedName name="IT" localSheetId="1">{"'Sheet1'!$A$1:$H$36"}</definedName>
    <definedName name="IT" localSheetId="3">{"'Sheet1'!$A$1:$H$36"}</definedName>
    <definedName name="IT" hidden="1">{"'Sheet1'!$A$1:$H$36"}</definedName>
    <definedName name="ITLeXToEUR" localSheetId="2">1/EUReXToITL</definedName>
    <definedName name="ITLeXToEUR" localSheetId="0">1/EUReXToITL</definedName>
    <definedName name="ITLeXToEUR" localSheetId="4">1/EUReXToITL</definedName>
    <definedName name="ITLeXToEUR" localSheetId="1">1/EUReXToITL</definedName>
    <definedName name="ITLeXToEUR" localSheetId="3">1/EUReXToITL</definedName>
    <definedName name="ITLeXToEUR">1/EUReXToITL</definedName>
    <definedName name="IT수정" localSheetId="2">{"'Sheet1'!$A$1:$H$36"}</definedName>
    <definedName name="IT수정" localSheetId="0">{"'Sheet1'!$A$1:$H$36"}</definedName>
    <definedName name="IT수정" localSheetId="4">{"'Sheet1'!$A$1:$H$36"}</definedName>
    <definedName name="IT수정" localSheetId="1">{"'Sheet1'!$A$1:$H$36"}</definedName>
    <definedName name="IT수정" localSheetId="3">{"'Sheet1'!$A$1:$H$36"}</definedName>
    <definedName name="IT수정" hidden="1">{"'Sheet1'!$A$1:$H$36"}</definedName>
    <definedName name="iutit" localSheetId="1">{"Client Name or Project Name"}</definedName>
    <definedName name="iutit">{"Client Name or Project Name"}</definedName>
    <definedName name="iyrt" localSheetId="1" hidden="1">{#N/A,#N/A,TRUE,"A";#N/A,#N/A,TRUE,"B";#N/A,#N/A,TRUE,"C";#N/A,#N/A,TRUE,"D";#N/A,#N/A,TRUE,"E"}</definedName>
    <definedName name="iyrt" hidden="1">{#N/A,#N/A,TRUE,"A";#N/A,#N/A,TRUE,"B";#N/A,#N/A,TRUE,"C";#N/A,#N/A,TRUE,"D";#N/A,#N/A,TRUE,"E"}</definedName>
    <definedName name="jhfjf" localSheetId="1">{"Client Name or Project Name"}</definedName>
    <definedName name="jhfjf">{"Client Name or Project Name"}</definedName>
    <definedName name="jhfjhf" localSheetId="1">{"Client Name or Project Name"}</definedName>
    <definedName name="jhfjhf">{"Client Name or Project Name"}</definedName>
    <definedName name="jhfnf" localSheetId="1">{"Client Name or Project Name"}</definedName>
    <definedName name="jhfnf">{"Client Name or Project Name"}</definedName>
    <definedName name="jhfti" localSheetId="1">{"Client Name or Project Name"}</definedName>
    <definedName name="jhfti">{"Client Name or Project Name"}</definedName>
    <definedName name="jhgfjfgn" localSheetId="1">{"Client Name or Project Name"}</definedName>
    <definedName name="jhgfjfgn">{"Client Name or Project Name"}</definedName>
    <definedName name="jhiuh" localSheetId="1" hidden="1">{"'RCIM'!$E$128"}</definedName>
    <definedName name="jhiuh" hidden="1">{"'RCIM'!$E$128"}</definedName>
    <definedName name="jhjfn" localSheetId="1">{"Client Name or Project Name"}</definedName>
    <definedName name="jhjfn">{"Client Name or Project Name"}</definedName>
    <definedName name="jhy" localSheetId="1" hidden="1">{#N/A,#N/A,TRUE,"Sel Fn Data QTD";#N/A,#N/A,TRUE,"TABLE_1 SPREAD ANALYSIS";#N/A,#N/A,TRUE,"Tables 2 to 3 PL";#N/A,#N/A,TRUE,"Tables 4 and 5 ALLL";#N/A,#N/A,TRUE,"Tables 6 to 8 ALLL NPA";#N/A,#N/A,TRUE,"Table 9 to 10 - Balance Sheet";#N/A,#N/A,TRUE,"Table 11 to 12 - Equity"}</definedName>
    <definedName name="jhy" hidden="1">{#N/A,#N/A,TRUE,"Sel Fn Data QTD";#N/A,#N/A,TRUE,"TABLE_1 SPREAD ANALYSIS";#N/A,#N/A,TRUE,"Tables 2 to 3 PL";#N/A,#N/A,TRUE,"Tables 4 and 5 ALLL";#N/A,#N/A,TRUE,"Tables 6 to 8 ALLL NPA";#N/A,#N/A,TRUE,"Table 9 to 10 - Balance Sheet";#N/A,#N/A,TRUE,"Table 11 to 12 - Equity"}</definedName>
    <definedName name="ji" localSheetId="2">{"'Highlights'!$A$1:$M$123"}</definedName>
    <definedName name="ji" localSheetId="0">{"'Highlights'!$A$1:$M$123"}</definedName>
    <definedName name="ji" localSheetId="4">{"'Highlights'!$A$1:$M$123"}</definedName>
    <definedName name="ji" localSheetId="1">{"'Highlights'!$A$1:$M$123"}</definedName>
    <definedName name="ji" localSheetId="3">{"'Highlights'!$A$1:$M$123"}</definedName>
    <definedName name="ji" hidden="1">{"'Highlights'!$A$1:$M$123"}</definedName>
    <definedName name="ji_1" localSheetId="2">{"'Highlights'!$A$1:$M$123"}</definedName>
    <definedName name="ji_1" localSheetId="0">{"'Highlights'!$A$1:$M$123"}</definedName>
    <definedName name="ji_1" localSheetId="4">{"'Highlights'!$A$1:$M$123"}</definedName>
    <definedName name="ji_1" localSheetId="1">{"'Highlights'!$A$1:$M$123"}</definedName>
    <definedName name="ji_1" localSheetId="3">{"'Highlights'!$A$1:$M$123"}</definedName>
    <definedName name="ji_1" hidden="1">{"'Highlights'!$A$1:$M$123"}</definedName>
    <definedName name="jim" localSheetId="2">{"'Directory'!$A$72:$E$91"}</definedName>
    <definedName name="jim" localSheetId="0">{"'Directory'!$A$72:$E$91"}</definedName>
    <definedName name="jim" localSheetId="4">{"'Directory'!$A$72:$E$91"}</definedName>
    <definedName name="jim" localSheetId="1">{"'Directory'!$A$72:$E$91"}</definedName>
    <definedName name="jim" localSheetId="3">{"'Directory'!$A$72:$E$91"}</definedName>
    <definedName name="jim" hidden="1">{"'Directory'!$A$72:$E$91"}</definedName>
    <definedName name="jimm" localSheetId="2">{"'Directory'!$A$72:$E$91"}</definedName>
    <definedName name="jimm" localSheetId="0">{"'Directory'!$A$72:$E$91"}</definedName>
    <definedName name="jimm" localSheetId="4">{"'Directory'!$A$72:$E$91"}</definedName>
    <definedName name="jimm" localSheetId="1">{"'Directory'!$A$72:$E$91"}</definedName>
    <definedName name="jimm" localSheetId="3">{"'Directory'!$A$72:$E$91"}</definedName>
    <definedName name="jimm" hidden="1">{"'Directory'!$A$72:$E$91"}</definedName>
    <definedName name="jimm_1" localSheetId="2">{"'Directory'!$A$72:$E$91"}</definedName>
    <definedName name="jimm_1" localSheetId="0">{"'Directory'!$A$72:$E$91"}</definedName>
    <definedName name="jimm_1" localSheetId="4">{"'Directory'!$A$72:$E$91"}</definedName>
    <definedName name="jimm_1" localSheetId="1">{"'Directory'!$A$72:$E$91"}</definedName>
    <definedName name="jimm_1" localSheetId="3">{"'Directory'!$A$72:$E$91"}</definedName>
    <definedName name="jimm_1" hidden="1">{"'Directory'!$A$72:$E$91"}</definedName>
    <definedName name="jip" localSheetId="2">{"'Highlights'!$A$1:$M$123"}</definedName>
    <definedName name="jip" localSheetId="0">{"'Highlights'!$A$1:$M$123"}</definedName>
    <definedName name="jip" localSheetId="4">{"'Highlights'!$A$1:$M$123"}</definedName>
    <definedName name="jip" localSheetId="1">{"'Highlights'!$A$1:$M$123"}</definedName>
    <definedName name="jip" localSheetId="3">{"'Highlights'!$A$1:$M$123"}</definedName>
    <definedName name="jip" hidden="1">{"'Highlights'!$A$1:$M$123"}</definedName>
    <definedName name="jip_1" localSheetId="2">{"'Highlights'!$A$1:$M$123"}</definedName>
    <definedName name="jip_1" localSheetId="0">{"'Highlights'!$A$1:$M$123"}</definedName>
    <definedName name="jip_1" localSheetId="4">{"'Highlights'!$A$1:$M$123"}</definedName>
    <definedName name="jip_1" localSheetId="1">{"'Highlights'!$A$1:$M$123"}</definedName>
    <definedName name="jip_1" localSheetId="3">{"'Highlights'!$A$1:$M$123"}</definedName>
    <definedName name="jip_1" hidden="1">{"'Highlights'!$A$1:$M$123"}</definedName>
    <definedName name="jj" localSheetId="2">{"'Sample Status'!$A$1:$J$21"}</definedName>
    <definedName name="jj" localSheetId="0">{"'Sample Status'!$A$1:$J$21"}</definedName>
    <definedName name="jj" localSheetId="4">{"'Sample Status'!$A$1:$J$21"}</definedName>
    <definedName name="jj" localSheetId="1">{"'Sample Status'!$A$1:$J$21"}</definedName>
    <definedName name="jj" localSheetId="3">{"'Sample Status'!$A$1:$J$21"}</definedName>
    <definedName name="jj" hidden="1">{"'Sample Status'!$A$1:$J$21"}</definedName>
    <definedName name="jjjj" localSheetId="1" hidden="1">{"Page1",#N/A,FALSE,"CompCo";"Page2",#N/A,FALSE,"CompCo"}</definedName>
    <definedName name="jjjj" hidden="1">{"Page1",#N/A,FALSE,"CompCo";"Page2",#N/A,FALSE,"CompCo"}</definedName>
    <definedName name="jk" localSheetId="1" hidden="1">{#N/A,#N/A,FALSE,"FY97";#N/A,#N/A,FALSE,"FY98";#N/A,#N/A,FALSE,"FY99";#N/A,#N/A,FALSE,"FY00";#N/A,#N/A,FALSE,"FY01"}</definedName>
    <definedName name="jk" hidden="1">{#N/A,#N/A,FALSE,"FY97";#N/A,#N/A,FALSE,"FY98";#N/A,#N/A,FALSE,"FY99";#N/A,#N/A,FALSE,"FY00";#N/A,#N/A,FALSE,"FY01"}</definedName>
    <definedName name="JNPRpublish" localSheetId="1" hidden="1">{#N/A,#N/A,FALSE,"Index";"Stmts_Qtrs",#N/A,FALSE,"Summary";"Stmts_24 mo",#N/A,FALSE,"Summary";"Summary_24",#N/A,FALSE,"Revenue";"Month_24",#N/A,FALSE,"Engineering";"Month_24",#N/A,FALSE,"Marketing";"Month_24",#N/A,FALSE,"G &amp; A";"Month_24",#N/A,FALSE,"Manufacturing"}</definedName>
    <definedName name="JNPRpublish" hidden="1">{#N/A,#N/A,FALSE,"Index";"Stmts_Qtrs",#N/A,FALSE,"Summary";"Stmts_24 mo",#N/A,FALSE,"Summary";"Summary_24",#N/A,FALSE,"Revenue";"Month_24",#N/A,FALSE,"Engineering";"Month_24",#N/A,FALSE,"Marketing";"Month_24",#N/A,FALSE,"G &amp; A";"Month_24",#N/A,FALSE,"Manufacturing"}</definedName>
    <definedName name="joimnf" localSheetId="1" hidden="1">{"'RCIM'!$E$128"}</definedName>
    <definedName name="joimnf" hidden="1">{"'RCIM'!$E$128"}</definedName>
    <definedName name="Joint" localSheetId="1">{"'1-TheatreBkgs'!$A$1:$L$102"}</definedName>
    <definedName name="Joint">{"'1-TheatreBkgs'!$A$1:$L$102"}</definedName>
    <definedName name="Jr_Cushion">'[42]Output Pg 1'!$E$138</definedName>
    <definedName name="jskljsljslk" localSheetId="2">TextRefCopy1</definedName>
    <definedName name="jskljsljslk" localSheetId="0">TextRefCopy1</definedName>
    <definedName name="jskljsljslk" localSheetId="4">TextRefCopy1</definedName>
    <definedName name="jskljsljslk" localSheetId="1">TextRefCopy1</definedName>
    <definedName name="jskljsljslk" localSheetId="3">TextRefCopy1</definedName>
    <definedName name="jskljsljslk" hidden="1">TextRefCopy1</definedName>
    <definedName name="junk2" localSheetId="1" hidden="1">{"BS",#N/A,FALSE,"USA"}</definedName>
    <definedName name="junk2" hidden="1">{"BS",#N/A,FALSE,"USA"}</definedName>
    <definedName name="junk3" localSheetId="1" hidden="1">{"BS",#N/A,FALSE,"USA"}</definedName>
    <definedName name="junk3" hidden="1">{"BS",#N/A,FALSE,"USA"}</definedName>
    <definedName name="junkme" localSheetId="1" hidden="1">{#N/A,#N/A,TRUE,"Status Report";#N/A,#N/A,TRUE,"Current Forecast";#N/A,#N/A,TRUE,"Last Forecast";#N/A,#N/A,TRUE,"BP";#N/A,#N/A,TRUE,"LY"}</definedName>
    <definedName name="junkme" hidden="1">{#N/A,#N/A,TRUE,"Status Report";#N/A,#N/A,TRUE,"Current Forecast";#N/A,#N/A,TRUE,"Last Forecast";#N/A,#N/A,TRUE,"BP";#N/A,#N/A,TRUE,"LY"}</definedName>
    <definedName name="k" localSheetId="1" hidden="1">{#N/A,#N/A,FALSE,"BS";#N/A,#N/A,FALSE,"PL";#N/A,#N/A,FALSE,"SOE";#N/A,#N/A,FALSE,"SCF"}</definedName>
    <definedName name="k" hidden="1">{#N/A,#N/A,FALSE,"BS";#N/A,#N/A,FALSE,"PL";#N/A,#N/A,FALSE,"SOE";#N/A,#N/A,FALSE,"SCF"}</definedName>
    <definedName name="K2___PARKEDCVW__" hidden="1">"FINANCIALS;A=CK00100TOT;C=ACTUAL;R=LC;UA=D_TOP;E=P500231;UB=TPTOP;UC=F_FISICO;T=2004.DEC;F=PERIODIC;"</definedName>
    <definedName name="K2__CVPARAMS__" hidden="1">"Any by Any!$C$14:$D$35;"</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ISWBINITED" hidden="1">TRUE</definedName>
    <definedName name="K2_WBEVMODE" hidden="1">0</definedName>
    <definedName name="K2_WBHASINITMODE" hidden="1">1</definedName>
    <definedName name="ka" localSheetId="1" hidden="1">{"TOTAL",#N/A,FALSE,"A";"FISCAL94",#N/A,FALSE,"A";"FISCAL95",#N/A,FALSE,"A";"FISCAL96",#N/A,FALSE,"A";"misc page",#N/A,FALSE,"A"}</definedName>
    <definedName name="ka" hidden="1">{"TOTAL",#N/A,FALSE,"A";"FISCAL94",#N/A,FALSE,"A";"FISCAL95",#N/A,FALSE,"A";"FISCAL96",#N/A,FALSE,"A";"misc page",#N/A,FALSE,"A"}</definedName>
    <definedName name="karen2" localSheetId="2">{"'Instructions'!$A$1:$I$62"}</definedName>
    <definedName name="karen2" localSheetId="0">{"'Instructions'!$A$1:$I$62"}</definedName>
    <definedName name="karen2" localSheetId="4">{"'Instructions'!$A$1:$I$62"}</definedName>
    <definedName name="karen2" localSheetId="1">{"'Instructions'!$A$1:$I$62"}</definedName>
    <definedName name="karen2" localSheetId="3">{"'Instructions'!$A$1:$I$62"}</definedName>
    <definedName name="karen2" hidden="1">{"'Instructions'!$A$1:$I$62"}</definedName>
    <definedName name="karen2_1" localSheetId="2">{"'Instructions'!$A$1:$I$62"}</definedName>
    <definedName name="karen2_1" localSheetId="0">{"'Instructions'!$A$1:$I$62"}</definedName>
    <definedName name="karen2_1" localSheetId="4">{"'Instructions'!$A$1:$I$62"}</definedName>
    <definedName name="karen2_1" localSheetId="1">{"'Instructions'!$A$1:$I$62"}</definedName>
    <definedName name="karen2_1" localSheetId="3">{"'Instructions'!$A$1:$I$62"}</definedName>
    <definedName name="karen2_1" hidden="1">{"'Instructions'!$A$1:$I$62"}</definedName>
    <definedName name="karen2_2" localSheetId="2">{"'Instructions'!$A$1:$I$62"}</definedName>
    <definedName name="karen2_2" localSheetId="0">{"'Instructions'!$A$1:$I$62"}</definedName>
    <definedName name="karen2_2" localSheetId="4">{"'Instructions'!$A$1:$I$62"}</definedName>
    <definedName name="karen2_2" localSheetId="1">{"'Instructions'!$A$1:$I$62"}</definedName>
    <definedName name="karen2_2" localSheetId="3">{"'Instructions'!$A$1:$I$62"}</definedName>
    <definedName name="karen2_2" hidden="1">{"'Instructions'!$A$1:$I$62"}</definedName>
    <definedName name="karen2_3" localSheetId="2">{"'Instructions'!$A$1:$I$62"}</definedName>
    <definedName name="karen2_3" localSheetId="0">{"'Instructions'!$A$1:$I$62"}</definedName>
    <definedName name="karen2_3" localSheetId="4">{"'Instructions'!$A$1:$I$62"}</definedName>
    <definedName name="karen2_3" localSheetId="1">{"'Instructions'!$A$1:$I$62"}</definedName>
    <definedName name="karen2_3" localSheetId="3">{"'Instructions'!$A$1:$I$62"}</definedName>
    <definedName name="karen2_3" hidden="1">{"'Instructions'!$A$1:$I$62"}</definedName>
    <definedName name="kas" localSheetId="1" hidden="1">{"TOTAL",#N/A,FALSE,"A";"FISCAL94",#N/A,FALSE,"A";"FISCAL95",#N/A,FALSE,"A";"FISCAL96",#N/A,FALSE,"A";"misc page",#N/A,FALSE,"A"}</definedName>
    <definedName name="kas" hidden="1">{"TOTAL",#N/A,FALSE,"A";"FISCAL94",#N/A,FALSE,"A";"FISCAL95",#N/A,FALSE,"A";"FISCAL96",#N/A,FALSE,"A";"misc page",#N/A,FALSE,"A"}</definedName>
    <definedName name="KDJD"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DJD"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eepA" localSheetId="1">#REF!</definedName>
    <definedName name="KeepA">#REF!</definedName>
    <definedName name="KeepB" localSheetId="1">#REF!</definedName>
    <definedName name="KeepB">#REF!</definedName>
    <definedName name="KeepC" localSheetId="1">#REF!</definedName>
    <definedName name="KeepC">#REF!</definedName>
    <definedName name="KeepD" localSheetId="1">#REF!</definedName>
    <definedName name="KeepD">#REF!</definedName>
    <definedName name="KeepE" localSheetId="1">#REF!</definedName>
    <definedName name="KeepE">#REF!</definedName>
    <definedName name="KeepF" localSheetId="1">#REF!</definedName>
    <definedName name="KeepF">#REF!</definedName>
    <definedName name="KeepG" localSheetId="1">#REF!</definedName>
    <definedName name="KeepG">#REF!</definedName>
    <definedName name="KeepH" localSheetId="1">#REF!</definedName>
    <definedName name="KeepH">#REF!</definedName>
    <definedName name="KeithTest" localSheetId="1">#REF!</definedName>
    <definedName name="KeithTest">#REF!</definedName>
    <definedName name="key" localSheetId="1">#REF!</definedName>
    <definedName name="key">#REF!</definedName>
    <definedName name="keymos" localSheetId="1">#REF!</definedName>
    <definedName name="keymos">#REF!</definedName>
    <definedName name="kgkg" localSheetId="1" hidden="1">{#N/A,#N/A,FALSE,"COVER";#N/A,#N/A,FALSE,"Index";#N/A,#N/A,FALSE,"Non-Earning";#N/A,#N/A,FALSE,"Non-Earning_Recovery"}</definedName>
    <definedName name="kgkg" hidden="1">{#N/A,#N/A,FALSE,"COVER";#N/A,#N/A,FALSE,"Index";#N/A,#N/A,FALSE,"Non-Earning";#N/A,#N/A,FALSE,"Non-Earning_Recovery"}</definedName>
    <definedName name="kjhgmb" localSheetId="1">{"Client Name or Project Name"}</definedName>
    <definedName name="kjhgmb">{"Client Name or Project Name"}</definedName>
    <definedName name="kjl" localSheetId="1">{"'RF Parameters Worksheet'!$A$1:$V$50"}</definedName>
    <definedName name="kjl">{"'RF Parameters Worksheet'!$A$1:$V$50"}</definedName>
    <definedName name="kk" localSheetId="1" hidden="1">{#N/A,#N/A,TRUE,"Sel Fn Data QTD";#N/A,#N/A,TRUE,"Table 1 YTD";#N/A,#N/A,TRUE,"Tables 2 to 4 PL";#N/A,#N/A,TRUE,"Tables 5 to 9 ALLL";#N/A,#N/A,TRUE,"Table 10 to 13 - Balance Sheet"}</definedName>
    <definedName name="kk" hidden="1">{#N/A,#N/A,TRUE,"Sel Fn Data QTD";#N/A,#N/A,TRUE,"Table 1 YTD";#N/A,#N/A,TRUE,"Tables 2 to 4 PL";#N/A,#N/A,TRUE,"Tables 5 to 9 ALLL";#N/A,#N/A,TRUE,"Table 10 to 13 - Balance Sheet"}</definedName>
    <definedName name="kkk" localSheetId="2">{"'下期集計（10.27迄・速報値）'!$Q$16"}</definedName>
    <definedName name="kkk" localSheetId="0">{"'下期集計（10.27迄・速報値）'!$Q$16"}</definedName>
    <definedName name="kkk" localSheetId="4">{"'下期集計（10.27迄・速報値）'!$Q$16"}</definedName>
    <definedName name="kkk" localSheetId="1">{"'下期集計（10.27迄・速報値）'!$Q$16"}</definedName>
    <definedName name="kkk" localSheetId="3">{"'下期集計（10.27迄・速報値）'!$Q$16"}</definedName>
    <definedName name="kkk" hidden="1">{"'下期集計（10.27迄・速報値）'!$Q$16"}</definedName>
    <definedName name="kkk_1" localSheetId="2">{"'下期集計（10.27迄・速報値）'!$Q$16"}</definedName>
    <definedName name="kkk_1" localSheetId="0">{"'下期集計（10.27迄・速報値）'!$Q$16"}</definedName>
    <definedName name="kkk_1" localSheetId="4">{"'下期集計（10.27迄・速報値）'!$Q$16"}</definedName>
    <definedName name="kkk_1" localSheetId="1">{"'下期集計（10.27迄・速報値）'!$Q$16"}</definedName>
    <definedName name="kkk_1" localSheetId="3">{"'下期集計（10.27迄・速報値）'!$Q$16"}</definedName>
    <definedName name="kkk_1" hidden="1">{"'下期集計（10.27迄・速報値）'!$Q$16"}</definedName>
    <definedName name="kkl" localSheetId="2">{"'Customer Support Trends'!$A$1:$AB$13"}</definedName>
    <definedName name="kkl" localSheetId="0">{"'Customer Support Trends'!$A$1:$AB$13"}</definedName>
    <definedName name="kkl" localSheetId="4">{"'Customer Support Trends'!$A$1:$AB$13"}</definedName>
    <definedName name="kkl" localSheetId="1">{"'Customer Support Trends'!$A$1:$AB$13"}</definedName>
    <definedName name="kkl" localSheetId="3">{"'Customer Support Trends'!$A$1:$AB$13"}</definedName>
    <definedName name="kkl" hidden="1">{"'Customer Support Trends'!$A$1:$AB$13"}</definedName>
    <definedName name="kkl_1" localSheetId="2">{"'Customer Support Trends'!$A$1:$AB$13"}</definedName>
    <definedName name="kkl_1" localSheetId="0">{"'Customer Support Trends'!$A$1:$AB$13"}</definedName>
    <definedName name="kkl_1" localSheetId="4">{"'Customer Support Trends'!$A$1:$AB$13"}</definedName>
    <definedName name="kkl_1" localSheetId="1">{"'Customer Support Trends'!$A$1:$AB$13"}</definedName>
    <definedName name="kkl_1" localSheetId="3">{"'Customer Support Trends'!$A$1:$AB$13"}</definedName>
    <definedName name="kkl_1" hidden="1">{"'Customer Support Trends'!$A$1:$AB$13"}</definedName>
    <definedName name="kl" localSheetId="1" hidden="1">{#N/A,#N/A,FALSE,"FY97";#N/A,#N/A,FALSE,"FY98";#N/A,#N/A,FALSE,"FY99";#N/A,#N/A,FALSE,"FY00";#N/A,#N/A,FALSE,"FY01"}</definedName>
    <definedName name="kl" hidden="1">{#N/A,#N/A,FALSE,"FY97";#N/A,#N/A,FALSE,"FY98";#N/A,#N/A,FALSE,"FY99";#N/A,#N/A,FALSE,"FY00";#N/A,#N/A,FALSE,"FY01"}</definedName>
    <definedName name="kljgh" localSheetId="1">{"Client Name or Project Name"}</definedName>
    <definedName name="kljgh">{"Client Name or Project Name"}</definedName>
    <definedName name="klklklkl" localSheetId="1" hidden="1">{#N/A,#N/A,FALSE,"Index";"Stmts_Qtrs",#N/A,FALSE,"Summary";"Stmts_24 mo",#N/A,FALSE,"Summary";"Summary_24",#N/A,FALSE,"Revenue";"Month_24",#N/A,FALSE,"Engineering";"Month_24",#N/A,FALSE,"Marketing";"Month_24",#N/A,FALSE,"G &amp; A";"Month_24",#N/A,FALSE,"Manufacturing"}</definedName>
    <definedName name="klklklkl" hidden="1">{#N/A,#N/A,FALSE,"Index";"Stmts_Qtrs",#N/A,FALSE,"Summary";"Stmts_24 mo",#N/A,FALSE,"Summary";"Summary_24",#N/A,FALSE,"Revenue";"Month_24",#N/A,FALSE,"Engineering";"Month_24",#N/A,FALSE,"Marketing";"Month_24",#N/A,FALSE,"G &amp; A";"Month_24",#N/A,FALSE,"Manufacturing"}</definedName>
    <definedName name="kunal" localSheetId="1">{"Client Name or Project Name"}</definedName>
    <definedName name="kunal">{"Client Name or Project Name"}</definedName>
    <definedName name="kyd.CounterLimitCell.01." hidden="1">"x"</definedName>
    <definedName name="kyd.CounterLimitCell.02.">"x"</definedName>
    <definedName name="kyd.Dim.01." hidden="1">"toad:Company"</definedName>
    <definedName name="kyd.Dim.02.">"chandep#"</definedName>
    <definedName name="kyd.ElementList.01." hidden="1">"x"</definedName>
    <definedName name="kyd.ElementType.01." hidden="1">3</definedName>
    <definedName name="kyd.ElementType.02.">1</definedName>
    <definedName name="kyd.GroupFileName." hidden="1">""</definedName>
    <definedName name="kyd.GroupFiles." hidden="1">-4146</definedName>
    <definedName name="kyd.ItemType.01." hidden="1">2</definedName>
    <definedName name="kyd.ItemType.02.">2</definedName>
    <definedName name="kyd.KillLinks." hidden="1">-4146</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MemKillRows." hidden="1">-4146</definedName>
    <definedName name="kyd.MemoSortHide." hidden="1">FALSE</definedName>
    <definedName name="kyd.NumLevels.01." hidden="1">999</definedName>
    <definedName name="kyd.NumLevels.02.">999</definedName>
    <definedName name="kyd.PanicStop." hidden="1">FALSE</definedName>
    <definedName name="kyd.ParentName.01." hidden="1">""</definedName>
    <definedName name="kyd.ParentName.02.">""</definedName>
    <definedName name="kyd.Password." hidden="1">""</definedName>
    <definedName name="kyd.PreScreenData." hidden="1">FALSE</definedName>
    <definedName name="kyd.PrintMemo." hidden="1">FALSE</definedName>
    <definedName name="kyd.PrintParent.01." hidden="1">TRUE</definedName>
    <definedName name="kyd.PrintParent.02.">TRUE</definedName>
    <definedName name="kyd.PrintStdWhen." hidden="1">3</definedName>
    <definedName name="kyd.PrintToWbk." hidden="1">FALSE</definedName>
    <definedName name="kyd.ProtWbkStruct." hidden="1">-4146</definedName>
    <definedName name="kyd.ProtWbkWin." hidden="1">-4146</definedName>
    <definedName name="kyd.ReplaceFile." hidden="1">-4146</definedName>
    <definedName name="kyd.SaveAsFile." hidden="1">FALSE</definedName>
    <definedName name="kyd.SaveCopy." hidden="1">3</definedName>
    <definedName name="kyd.SaveMemo." hidden="1">FALSE</definedName>
    <definedName name="kyd.SelectString.01." hidden="1">"*"</definedName>
    <definedName name="kyd.SelectString.02.">"*"</definedName>
    <definedName name="kyd.Shortcut." hidden="1">FALSE</definedName>
    <definedName name="kyd.StdHasFooterRow." hidden="1">-4146</definedName>
    <definedName name="kyd.StdHasHeaderRow." hidden="1">-4146</definedName>
    <definedName name="kyd.StdKillRows." hidden="1">-4146</definedName>
    <definedName name="kyd.StdKillSheets." hidden="1">-4146</definedName>
    <definedName name="kyd.StdRecalcAfterSort." hidden="1">-4146</definedName>
    <definedName name="kyd.StdSortHide." hidden="1">FALSE</definedName>
    <definedName name="kyd.StdSortRpt1." hidden="1">1</definedName>
    <definedName name="kyd.StdSortRpt2." hidden="1">1</definedName>
    <definedName name="kyd.StdSortRpt3." hidden="1">1</definedName>
    <definedName name="kyd.StdSortRptList1." hidden="1">""</definedName>
    <definedName name="kyd.StdSortRptList2." hidden="1">""</definedName>
    <definedName name="kyd.StdSortRptList3." hidden="1">""</definedName>
    <definedName name="kyd.StopRow." hidden="1">65536</definedName>
    <definedName name="kyd.SuspendEmail." hidden="1">-4146</definedName>
    <definedName name="kyd.WriteMemWhenOptn." hidden="1">3</definedName>
    <definedName name="l" localSheetId="1" hidden="1">{"cf",#N/A,FALSE,"Annual";"is",#N/A,FALSE,"Annual";"geo",#N/A,FALSE,"Annual";"jwt",#N/A,FALSE,"Annual";"om",#N/A,FALSE,"Annual";"other",#N/A,FALSE,"Annual";"omcontd",#N/A,FALSE,"Annual"}</definedName>
    <definedName name="l" hidden="1">{"cf",#N/A,FALSE,"Annual";"is",#N/A,FALSE,"Annual";"geo",#N/A,FALSE,"Annual";"jwt",#N/A,FALSE,"Annual";"om",#N/A,FALSE,"Annual";"other",#N/A,FALSE,"Annual";"omcontd",#N/A,FALSE,"Annual"}</definedName>
    <definedName name="LABEL" localSheetId="1">#REF!</definedName>
    <definedName name="LABEL">#REF!</definedName>
    <definedName name="Language">"English"</definedName>
    <definedName name="Last.Update">[111]Sheet2!$B$42</definedName>
    <definedName name="Last_Updated_Cases_Equity" localSheetId="1">#REF!</definedName>
    <definedName name="Last_Updated_Cases_Equity">#REF!</definedName>
    <definedName name="Last_Updated_Cases3" localSheetId="1">#REF!</definedName>
    <definedName name="Last_Updated_Cases3">#REF!</definedName>
    <definedName name="Last_Updated_Cases4" localSheetId="1">#REF!</definedName>
    <definedName name="Last_Updated_Cases4">#REF!</definedName>
    <definedName name="Last_Year">[50]Sheet2!$C$22</definedName>
    <definedName name="LastUpdate">[50]Sheet2!$B$42</definedName>
    <definedName name="LastYesar">[111]Sheet2!$C$22</definedName>
    <definedName name="Laure" localSheetId="1">{"Client Name or Project Name"}</definedName>
    <definedName name="Laure">{"Client Name or Project Name"}</definedName>
    <definedName name="Lb_Mton">2204.6</definedName>
    <definedName name="LBO_CheckStatus" localSheetId="1">#REF!</definedName>
    <definedName name="LBO_CheckStatus">#REF!</definedName>
    <definedName name="LBO_DataExtract" localSheetId="1">#REF!</definedName>
    <definedName name="LBO_DataExtract">#REF!</definedName>
    <definedName name="lbo_offer_public" localSheetId="1">#REF!</definedName>
    <definedName name="lbo_offer_public">#REF!</definedName>
    <definedName name="LCAverage">'[42]Capital Structures'!$O$384</definedName>
    <definedName name="Left" localSheetId="1">#REF!</definedName>
    <definedName name="Left">#REF!</definedName>
    <definedName name="Left_Header" localSheetId="1">#REF!</definedName>
    <definedName name="Left_Header">#REF!</definedName>
    <definedName name="legal">[61]Capitalization!$D$11</definedName>
    <definedName name="lender_case">'[26]One Pager'!$T$4</definedName>
    <definedName name="Letters_of_Credit_Standard" localSheetId="1">#REF!</definedName>
    <definedName name="Letters_of_Credit_Standard">#REF!</definedName>
    <definedName name="leverage" localSheetId="1">#REF!</definedName>
    <definedName name="leverage">#REF!</definedName>
    <definedName name="lfj" localSheetId="1" hidden="1">{#N/A,#N/A,FALSE,"TABLE_1 YTD";#N/A,#N/A,FALSE,"TABLE_1A QTD";#N/A,#N/A,FALSE,"NORMAL_SPREAD_QTD";#N/A,#N/A,FALSE,"NORMAL_SPREAD_YTD";#N/A,#N/A,FALSE,"TAX_EQV";#N/A,#N/A,FALSE,"TAX EQUIV_INPUT";#N/A,#N/A,FALSE,"NET FROM FER";#N/A,#N/A,FALSE,"COVER"}</definedName>
    <definedName name="lfj" hidden="1">{#N/A,#N/A,FALSE,"TABLE_1 YTD";#N/A,#N/A,FALSE,"TABLE_1A QTD";#N/A,#N/A,FALSE,"NORMAL_SPREAD_QTD";#N/A,#N/A,FALSE,"NORMAL_SPREAD_YTD";#N/A,#N/A,FALSE,"TAX_EQV";#N/A,#N/A,FALSE,"TAX EQUIV_INPUT";#N/A,#N/A,FALSE,"NET FROM FER";#N/A,#N/A,FALSE,"COVER"}</definedName>
    <definedName name="lgd">'[42]Closing Memo Cover --&gt;'!$P$6:$P$21</definedName>
    <definedName name="lgm" localSheetId="2">{"'Sample Status'!$A$1:$J$21"}</definedName>
    <definedName name="lgm" localSheetId="0">{"'Sample Status'!$A$1:$J$21"}</definedName>
    <definedName name="lgm" localSheetId="4">{"'Sample Status'!$A$1:$J$21"}</definedName>
    <definedName name="lgm" localSheetId="1">{"'Sample Status'!$A$1:$J$21"}</definedName>
    <definedName name="lgm" localSheetId="3">{"'Sample Status'!$A$1:$J$21"}</definedName>
    <definedName name="lgm" hidden="1">{"'Sample Status'!$A$1:$J$21"}</definedName>
    <definedName name="lgm_1" localSheetId="2">{"'Sample Status'!$A$1:$J$21"}</definedName>
    <definedName name="lgm_1" localSheetId="0">{"'Sample Status'!$A$1:$J$21"}</definedName>
    <definedName name="lgm_1" localSheetId="4">{"'Sample Status'!$A$1:$J$21"}</definedName>
    <definedName name="lgm_1" localSheetId="1">{"'Sample Status'!$A$1:$J$21"}</definedName>
    <definedName name="lgm_1" localSheetId="3">{"'Sample Status'!$A$1:$J$21"}</definedName>
    <definedName name="lgm_1" hidden="1">{"'Sample Status'!$A$1:$J$21"}</definedName>
    <definedName name="LiabilitiesCurrentAccruedLiabilities">0</definedName>
    <definedName name="LiabilitiesCurrentNotesPayable">0</definedName>
    <definedName name="LiabilitiesDeferredIncomeTaxes">0</definedName>
    <definedName name="LiabilitiesOther">0</definedName>
    <definedName name="LiabilitiesUnamortizedInvestmentTaxCredits">0</definedName>
    <definedName name="LIBOR_at_Close">'[42]Capital Structures'!$O$204</definedName>
    <definedName name="Lic_capex_01">-113</definedName>
    <definedName name="Lic_capex_02">-52</definedName>
    <definedName name="Lic_capex_05">-150</definedName>
    <definedName name="Lic_capex_06">-16.1</definedName>
    <definedName name="Lic_capex_07">-16.1</definedName>
    <definedName name="Lic_capex_08">0</definedName>
    <definedName name="Lic_capex_09">0</definedName>
    <definedName name="Lic_capex_10">0</definedName>
    <definedName name="limcount" hidden="1">2</definedName>
    <definedName name="liqChoice">'[112]Quarterly Review Chart'!$I$14</definedName>
    <definedName name="ListOffset" hidden="1">1</definedName>
    <definedName name="lkh" localSheetId="1">{"Client Name or Project Name"}</definedName>
    <definedName name="lkh">{"Client Name or Project Name"}</definedName>
    <definedName name="lkj" localSheetId="1" hidden="1">#REF!</definedName>
    <definedName name="lkj" hidden="1">#REF!</definedName>
    <definedName name="lkjh" localSheetId="2">{"'Sample Status'!$A$1:$J$21"}</definedName>
    <definedName name="lkjh" localSheetId="0">{"'Sample Status'!$A$1:$J$21"}</definedName>
    <definedName name="lkjh" localSheetId="4">{"'Sample Status'!$A$1:$J$21"}</definedName>
    <definedName name="lkjh" localSheetId="1">{"'Sample Status'!$A$1:$J$21"}</definedName>
    <definedName name="lkjh" localSheetId="3">{"'Sample Status'!$A$1:$J$21"}</definedName>
    <definedName name="lkjh" hidden="1">{"'Sample Status'!$A$1:$J$21"}</definedName>
    <definedName name="lkjh_1" localSheetId="2">{"'Sample Status'!$A$1:$J$21"}</definedName>
    <definedName name="lkjh_1" localSheetId="0">{"'Sample Status'!$A$1:$J$21"}</definedName>
    <definedName name="lkjh_1" localSheetId="4">{"'Sample Status'!$A$1:$J$21"}</definedName>
    <definedName name="lkjh_1" localSheetId="1">{"'Sample Status'!$A$1:$J$21"}</definedName>
    <definedName name="lkjh_1" localSheetId="3">{"'Sample Status'!$A$1:$J$21"}</definedName>
    <definedName name="lkjh_1" hidden="1">{"'Sample Status'!$A$1:$J$21"}</definedName>
    <definedName name="lklhu" localSheetId="1">{"Client Name or Project Name"}</definedName>
    <definedName name="lklhu">{"Client Name or Project Name"}</definedName>
    <definedName name="lklkl" localSheetId="1" hidden="1">{"consolidated",#N/A,FALSE,"Sheet1";"cms",#N/A,FALSE,"Sheet1";"fse",#N/A,FALSE,"Sheet1"}</definedName>
    <definedName name="lklkl" hidden="1">{"consolidated",#N/A,FALSE,"Sheet1";"cms",#N/A,FALSE,"Sheet1";"fse",#N/A,FALSE,"Sheet1"}</definedName>
    <definedName name="lko" localSheetId="2">{"'Sample Status'!$A$1:$J$21"}</definedName>
    <definedName name="lko" localSheetId="0">{"'Sample Status'!$A$1:$J$21"}</definedName>
    <definedName name="lko" localSheetId="4">{"'Sample Status'!$A$1:$J$21"}</definedName>
    <definedName name="lko" localSheetId="1">{"'Sample Status'!$A$1:$J$21"}</definedName>
    <definedName name="lko" localSheetId="3">{"'Sample Status'!$A$1:$J$21"}</definedName>
    <definedName name="lko" hidden="1">{"'Sample Status'!$A$1:$J$21"}</definedName>
    <definedName name="lko_1" localSheetId="2">{"'Sample Status'!$A$1:$J$21"}</definedName>
    <definedName name="lko_1" localSheetId="0">{"'Sample Status'!$A$1:$J$21"}</definedName>
    <definedName name="lko_1" localSheetId="4">{"'Sample Status'!$A$1:$J$21"}</definedName>
    <definedName name="lko_1" localSheetId="1">{"'Sample Status'!$A$1:$J$21"}</definedName>
    <definedName name="lko_1" localSheetId="3">{"'Sample Status'!$A$1:$J$21"}</definedName>
    <definedName name="lko_1" hidden="1">{"'Sample Status'!$A$1:$J$21"}</definedName>
    <definedName name="ll" localSheetId="1" hidden="1">{#N/A,#N/A,FALSE,"PL-FS";#N/A,#N/A,FALSE,"PL"}</definedName>
    <definedName name="ll" hidden="1">{#N/A,#N/A,FALSE,"PL-FS";#N/A,#N/A,FALSE,"PL"}</definedName>
    <definedName name="lll" localSheetId="1">{"Client Name or Project Name"}</definedName>
    <definedName name="lll">{"Client Name or Project Name"}</definedName>
    <definedName name="llll" localSheetId="1" hidden="1">{"'Set-Out'!$A$1:$H$30"}</definedName>
    <definedName name="llll" hidden="1">{"'Set-Out'!$A$1:$H$30"}</definedName>
    <definedName name="LoadOSAddIn" localSheetId="2">[113]!LoadOSAddIn</definedName>
    <definedName name="LoadOSAddIn" localSheetId="0">[113]!LoadOSAddIn</definedName>
    <definedName name="LoadOSAddIn" localSheetId="4">[113]!LoadOSAddIn</definedName>
    <definedName name="LoadOSAddIn" localSheetId="1">[113]!LoadOSAddIn</definedName>
    <definedName name="LoadOSAddIn" localSheetId="3">[113]!LoadOSAddIn</definedName>
    <definedName name="LoadOSAddIn">[113]!LoadOSAddIn</definedName>
    <definedName name="LOCAL_MYSQL_DATE_FORMAT" localSheetId="2">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0">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I" localSheetId="1" hidden="1">{#N/A,#N/A,FALSE,"TABLE_1 YTD";#N/A,#N/A,FALSE,"TABLE_1A QTD";#N/A,#N/A,FALSE,"NORMAL_SPREAD_QTD";#N/A,#N/A,FALSE,"NORMAL_SPREAD_YTD";#N/A,#N/A,FALSE,"TAX_EQV";#N/A,#N/A,FALSE,"TAX EQUIV_INPUT";#N/A,#N/A,FALSE,"NET FROM FER";#N/A,#N/A,FALSE,"COVER"}</definedName>
    <definedName name="LOI" hidden="1">{#N/A,#N/A,FALSE,"TABLE_1 YTD";#N/A,#N/A,FALSE,"TABLE_1A QTD";#N/A,#N/A,FALSE,"NORMAL_SPREAD_QTD";#N/A,#N/A,FALSE,"NORMAL_SPREAD_YTD";#N/A,#N/A,FALSE,"TAX_EQV";#N/A,#N/A,FALSE,"TAX EQUIV_INPUT";#N/A,#N/A,FALSE,"NET FROM FER";#N/A,#N/A,FALSE,"COVER"}</definedName>
    <definedName name="lstDebtInstruments" localSheetId="1">#REF!</definedName>
    <definedName name="lstDebtInstruments">#REF!</definedName>
    <definedName name="lstLBO_Cases" localSheetId="1">#REF!</definedName>
    <definedName name="lstLBO_Cases">#REF!</definedName>
    <definedName name="LTM_BalanceSheet" localSheetId="1">#REF!</definedName>
    <definedName name="LTM_BalanceSheet">#REF!</definedName>
    <definedName name="LTM_IncomeStatement" localSheetId="1">#REF!</definedName>
    <definedName name="LTM_IncomeStatement">#REF!</definedName>
    <definedName name="LTM_paste">'[42]Financial Cases'!$N$1230,'[42]Financial Cases'!$N$27:$N$31,'[42]Financial Cases'!$N$33,'[42]Financial Cases'!$N$39:$N$43,'[42]Financial Cases'!$N$51:$N$55,'[42]Financial Cases'!$N$58,'[42]Financial Cases'!$N$63:$N$67,'[42]Financial Cases'!$N$73:$N$75,'[42]Financial Cases'!$N$79:$N$80,'[42]Financial Cases'!$N$101:$N$105,'[42]Financial Cases'!$N$110,'[42]Financial Cases'!$N$182:$N$184,'[42]Financial Cases'!$N$188,'[42]Financial Cases'!$N$191:$N$192,'[42]Financial Cases'!$N$194:$N$195,'[42]Financial Cases'!$N$104:$N$105,'[42]Financial Cases'!$N$140:$N$141</definedName>
    <definedName name="LTM_paste3" localSheetId="1">#REF!,#REF!,#REF!,#REF!,#REF!,#REF!,#REF!,#REF!,#REF!,#REF!,#REF!,#REF!,#REF!,#REF!,#REF!,#REF!,#REF!,#REF!,#REF!,#REF!,#REF!</definedName>
    <definedName name="LTM_paste3">#REF!,#REF!,#REF!,#REF!,#REF!,#REF!,#REF!,#REF!,#REF!,#REF!,#REF!,#REF!,#REF!,#REF!,#REF!,#REF!,#REF!,#REF!,#REF!,#REF!,#REF!</definedName>
    <definedName name="LTM_paste4" localSheetId="1">#REF!,#REF!,#REF!,#REF!,#REF!,#REF!,#REF!,#REF!,#REF!,#REF!,#REF!,#REF!,#REF!,#REF!,#REF!,#REF!,#REF!</definedName>
    <definedName name="LTM_paste4">#REF!,#REF!,#REF!,#REF!,#REF!,#REF!,#REF!,#REF!,#REF!,#REF!,#REF!,#REF!,#REF!,#REF!,#REF!,#REF!,#REF!</definedName>
    <definedName name="LTM_Period">'[42]Financial Cases'!$AJ$10</definedName>
    <definedName name="LTMH_acquiror">[45]Inputs!$L$41</definedName>
    <definedName name="LTMH_target">[45]Inputs!$J$41</definedName>
    <definedName name="LTML_acquiror">[45]Inputs!$L$42</definedName>
    <definedName name="LTML_target">[45]Inputs!$J$42</definedName>
    <definedName name="LTMPasteEBITDA">'[42]EBITDA Adj. Inputs'!$L$9:$L$13,'[42]EBITDA Adj. Inputs'!$L$18:$L$21,'[42]EBITDA Adj. Inputs'!$L$25:$L$29,'[42]EBITDA Adj. Inputs'!$L$33:$L$37,'[42]EBITDA Adj. Inputs'!$L$43:$L$52,'[42]EBITDA Adj. Inputs'!$L$56:$L$60,'[42]EBITDA Adj. Inputs'!$L$68:$L$72</definedName>
    <definedName name="LTMsource2" localSheetId="1">#REF!</definedName>
    <definedName name="LTMsource2">#REF!</definedName>
    <definedName name="LUFeXToEUR" localSheetId="2">1/EUReXToLUF</definedName>
    <definedName name="LUFeXToEUR" localSheetId="0">1/EUReXToLUF</definedName>
    <definedName name="LUFeXToEUR" localSheetId="4">1/EUReXToLUF</definedName>
    <definedName name="LUFeXToEUR" localSheetId="1">1/EUReXToLUF</definedName>
    <definedName name="LUFeXToEUR" localSheetId="3">1/EUReXToLUF</definedName>
    <definedName name="LUFeXToEUR">1/EUReXToLUF</definedName>
    <definedName name="m" localSheetId="1" hidden="1">{#N/A,#N/A,FALSE,"COVER";#N/A,#N/A,FALSE,"Index";#N/A,#N/A,FALSE,"Non-Earning";#N/A,#N/A,FALSE,"Commercial";#N/A,#N/A,FALSE,"Detailed"}</definedName>
    <definedName name="m" hidden="1">{#N/A,#N/A,FALSE,"COVER";#N/A,#N/A,FALSE,"Index";#N/A,#N/A,FALSE,"Non-Earning";#N/A,#N/A,FALSE,"Commercial";#N/A,#N/A,FALSE,"Detailed"}</definedName>
    <definedName name="M_PlaceofPath" hidden="1">"F:\CMOTZ\excel\ati\ATI_VDF.XLS"</definedName>
    <definedName name="magazine" localSheetId="1">{"Client Name or Project Name"}</definedName>
    <definedName name="magazine">{"Client Name or Project Name"}</definedName>
    <definedName name="Major_major_parts">[75]MR!$S$699:$S$711</definedName>
    <definedName name="major_parts_cost">[75]MR!$Z$699:$Z$711</definedName>
    <definedName name="MakeDate">35653.7651731481</definedName>
    <definedName name="Mar00" localSheetId="1" hidden="1">{"Statement of Income",#N/A,TRUE,"Mar99";"Balance Sheet",#N/A,TRUE,"Mar99"}</definedName>
    <definedName name="Mar00" hidden="1">{"Statement of Income",#N/A,TRUE,"Mar99";"Balance Sheet",#N/A,TRUE,"Mar99"}</definedName>
    <definedName name="Mar00TB" localSheetId="1" hidden="1">{"Statement of Income",#N/A,TRUE,"Mar99";"Balance Sheet",#N/A,TRUE,"Mar99"}</definedName>
    <definedName name="Mar00TB" hidden="1">{"Statement of Income",#N/A,TRUE,"Mar99";"Balance Sheet",#N/A,TRUE,"Mar99"}</definedName>
    <definedName name="mar00tb1" localSheetId="1" hidden="1">{"Statement of Income",#N/A,TRUE,"Mar99";"Balance Sheet",#N/A,TRUE,"Mar99"}</definedName>
    <definedName name="mar00tb1" hidden="1">{"Statement of Income",#N/A,TRUE,"Mar99";"Balance Sheet",#N/A,TRUE,"Mar99"}</definedName>
    <definedName name="Margin_01">0.486526401471665</definedName>
    <definedName name="Margin_02">0.481067812142356</definedName>
    <definedName name="Margin_03">0.424294389590644</definedName>
    <definedName name="Margin_04">0.425196895026058</definedName>
    <definedName name="Margin_05">0.419745772140632</definedName>
    <definedName name="Margin_06">0.367791620791076</definedName>
    <definedName name="Margin_07">0.322222222222222</definedName>
    <definedName name="Margin_08">0.350091968117719</definedName>
    <definedName name="Margin_09">0.352803584371088</definedName>
    <definedName name="Margin_10">0.342566076840685</definedName>
    <definedName name="Marketing_Initials">[50]Sheet2!$D$24</definedName>
    <definedName name="Marketing_Name">[50]Sheet2!$C$24</definedName>
    <definedName name="markinginitials">[111]Sheet2!$D$24</definedName>
    <definedName name="markingname">[111]Sheet2!$C$24</definedName>
    <definedName name="master" localSheetId="1">{"'standard'!$A$8:$C$109"}</definedName>
    <definedName name="master">{"'standard'!$A$8:$C$109"}</definedName>
    <definedName name="Master2" localSheetId="1"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Master2"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Max_EBITDA" localSheetId="1">#REF!</definedName>
    <definedName name="Max_EBITDA">#REF!</definedName>
    <definedName name="Max_PE" localSheetId="1">#REF!</definedName>
    <definedName name="Max_PE">#REF!</definedName>
    <definedName name="MaySales">'[114]May 08 Sales'!$A$9:$X$310</definedName>
    <definedName name="McGee_Growth" localSheetId="1">#REF!</definedName>
    <definedName name="McGee_Growth">#REF!</definedName>
    <definedName name="mcs03g.ReqArray" localSheetId="1">{"Price","TSCC","M23","N","0","0","H"}</definedName>
    <definedName name="mcs03g.ReqArray">{"Price","TSCC","M23","N","0","0","H"}</definedName>
    <definedName name="me">"Button 5"</definedName>
    <definedName name="MEAID" localSheetId="1">#REF!</definedName>
    <definedName name="MEAID">#REF!</definedName>
    <definedName name="merger_switch" localSheetId="1">#REF!</definedName>
    <definedName name="merger_switch">#REF!</definedName>
    <definedName name="MerrillPrintIt" localSheetId="2" hidden="1">[73]!MerrillPrintIt</definedName>
    <definedName name="MerrillPrintIt" localSheetId="0" hidden="1">[73]!MerrillPrintIt</definedName>
    <definedName name="MerrillPrintIt" localSheetId="4" hidden="1">[73]!MerrillPrintIt</definedName>
    <definedName name="MerrillPrintIt" localSheetId="1" hidden="1">[73]!MerrillPrintIt</definedName>
    <definedName name="MerrillPrintIt" localSheetId="3" hidden="1">[73]!MerrillPrintIt</definedName>
    <definedName name="MerrillPrintIt" hidden="1">[73]!MerrillPrintIt</definedName>
    <definedName name="MEWarning" hidden="1">1</definedName>
    <definedName name="mfpoerjf" localSheetId="1" hidden="1">{"'RCIM'!$E$128"}</definedName>
    <definedName name="mfpoerjf" hidden="1">{"'RCIM'!$E$128"}</definedName>
    <definedName name="MIA">[50]Sheet2!$C$14</definedName>
    <definedName name="MIA_Initials">[50]Sheet2!$D$14</definedName>
    <definedName name="miaa">[111]Sheet2!$C$14</definedName>
    <definedName name="miaainitials">[111]Sheet2!$D$14</definedName>
    <definedName name="min_cash" localSheetId="1">#REF!</definedName>
    <definedName name="min_cash">#REF!</definedName>
    <definedName name="Min_RC_Balance1">'[42]Financial Cases'!$R$370</definedName>
    <definedName name="Min_RC_Balance10">'[42]Financial Cases'!$AA$370</definedName>
    <definedName name="Min_RC_Balance2">'[42]Financial Cases'!$S$370</definedName>
    <definedName name="Min_RC_Balance3">'[42]Financial Cases'!$T$370</definedName>
    <definedName name="Min_RC_Balance4">'[42]Financial Cases'!$U$370</definedName>
    <definedName name="Min_RC_Balance5">'[42]Financial Cases'!$V$370</definedName>
    <definedName name="Min_RC_Balance6">'[42]Financial Cases'!$W$370</definedName>
    <definedName name="Min_RC_Balance7">'[42]Financial Cases'!$X$370</definedName>
    <definedName name="Min_RC_Balance8">'[42]Financial Cases'!$Y$370</definedName>
    <definedName name="Min_RC_Balance9">'[42]Financial Cases'!$Z$370</definedName>
    <definedName name="minc">1</definedName>
    <definedName name="MinCash" localSheetId="1">#REF!</definedName>
    <definedName name="MinCash">#REF!</definedName>
    <definedName name="mincash1">'[42]Financial Cases'!$R$353</definedName>
    <definedName name="mincash10">'[42]Financial Cases'!$AA$353</definedName>
    <definedName name="mincash2">'[42]Financial Cases'!$S$353</definedName>
    <definedName name="mincash3">'[42]Financial Cases'!$T$353</definedName>
    <definedName name="mincash4">'[42]Financial Cases'!$U$353</definedName>
    <definedName name="mincash5">'[42]Financial Cases'!$V$353</definedName>
    <definedName name="mincash6">'[42]Financial Cases'!$W$353</definedName>
    <definedName name="mincash7">'[42]Financial Cases'!$X$353</definedName>
    <definedName name="mincash8">'[42]Financial Cases'!$Y$353</definedName>
    <definedName name="mincash9">'[42]Financial Cases'!$Z$353</definedName>
    <definedName name="MinEBITDACov">'[42]Output Pg - Covenants'!$B$96:$AN$102,'[42]Output Pg - Covenants'!$B$154:$AM$157</definedName>
    <definedName name="MinEBITDACov2">'[42]Covenant Model'!$B$231:$AT$239,'[42]Covenant Model'!$B$308:$AT$311</definedName>
    <definedName name="misc">1</definedName>
    <definedName name="misc2">1</definedName>
    <definedName name="mj" localSheetId="1" hidden="1">{#N/A,#N/A,FALSE,"FY97";#N/A,#N/A,FALSE,"FY98";#N/A,#N/A,FALSE,"FY99";#N/A,#N/A,FALSE,"FY00";#N/A,#N/A,FALSE,"FY01"}</definedName>
    <definedName name="mj" hidden="1">{#N/A,#N/A,FALSE,"FY97";#N/A,#N/A,FALSE,"FY98";#N/A,#N/A,FALSE,"FY99";#N/A,#N/A,FALSE,"FY00";#N/A,#N/A,FALSE,"FY01"}</definedName>
    <definedName name="mkj" localSheetId="1" hidden="1">{#N/A,#N/A,TRUE,"A";#N/A,#N/A,TRUE,"B";#N/A,#N/A,TRUE,"C";#N/A,#N/A,TRUE,"D";#N/A,#N/A,TRUE,"E"}</definedName>
    <definedName name="mkj" hidden="1">{#N/A,#N/A,TRUE,"A";#N/A,#N/A,TRUE,"B";#N/A,#N/A,TRUE,"C";#N/A,#N/A,TRUE,"D";#N/A,#N/A,TRUE,"E"}</definedName>
    <definedName name="MKK" localSheetId="2">{"'下期集計（10.27迄・速報値）'!$Q$16"}</definedName>
    <definedName name="MKK" localSheetId="0">{"'下期集計（10.27迄・速報値）'!$Q$16"}</definedName>
    <definedName name="MKK" localSheetId="4">{"'下期集計（10.27迄・速報値）'!$Q$16"}</definedName>
    <definedName name="MKK" localSheetId="1">{"'下期集計（10.27迄・速報値）'!$Q$16"}</definedName>
    <definedName name="MKK" localSheetId="3">{"'下期集計（10.27迄・速報値）'!$Q$16"}</definedName>
    <definedName name="MKK" hidden="1">{"'下期集計（10.27迄・速報値）'!$Q$16"}</definedName>
    <definedName name="MKK_1" localSheetId="2">{"'下期集計（10.27迄・速報値）'!$Q$16"}</definedName>
    <definedName name="MKK_1" localSheetId="0">{"'下期集計（10.27迄・速報値）'!$Q$16"}</definedName>
    <definedName name="MKK_1" localSheetId="4">{"'下期集計（10.27迄・速報値）'!$Q$16"}</definedName>
    <definedName name="MKK_1" localSheetId="1">{"'下期集計（10.27迄・速報値）'!$Q$16"}</definedName>
    <definedName name="MKK_1" localSheetId="3">{"'下期集計（10.27迄・速報値）'!$Q$16"}</definedName>
    <definedName name="MKK_1" hidden="1">{"'下期集計（10.27迄・速報値）'!$Q$16"}</definedName>
    <definedName name="Mkt_share_01">0.445886197325106</definedName>
    <definedName name="Mkt_share_02">0.432142963662819</definedName>
    <definedName name="Mkt_share_03">0.398904822183818</definedName>
    <definedName name="Mkt_share_04">0.377726654126571</definedName>
    <definedName name="Mkt_share_05">0.374987543733163</definedName>
    <definedName name="Mkt_share_06">0.371991658943466</definedName>
    <definedName name="Mkt_share_07">0.363092157226782</definedName>
    <definedName name="Mkt_share_08">0.42</definedName>
    <definedName name="Mkt_share_09">0.457915414615234</definedName>
    <definedName name="Mkt_share_10">0.453406351895438</definedName>
    <definedName name="Mkt_subs_01">6601.532</definedName>
    <definedName name="Mkt_subs_02">8113.838</definedName>
    <definedName name="Mkt_subs_03">9819.41</definedName>
    <definedName name="Mkt_subs_04">10990.347</definedName>
    <definedName name="Mkt_subs_05">12385.5847417293</definedName>
    <definedName name="Mkt_subs_06">14027</definedName>
    <definedName name="Mkt_subs_07">17262.835</definedName>
    <definedName name="Mkt_subs_08">18792.8571428571</definedName>
    <definedName name="Mkt_subs_09">20128.1715046536</definedName>
    <definedName name="Mkt_subs_10">18180.2839396871</definedName>
    <definedName name="MktVal" localSheetId="1">#REF!</definedName>
    <definedName name="MktVal">#REF!</definedName>
    <definedName name="MktVal_FactSet" localSheetId="1">#REF!</definedName>
    <definedName name="MktVal_FactSet">#REF!</definedName>
    <definedName name="MLNK14074fefd798401d9b789e9ac9c1dac0">'[115]Compensation Overview -LTM'!$1:$1048576</definedName>
    <definedName name="MLNK70aa8b07033347ab8528229654a07f40" localSheetId="1" hidden="1">#REF!</definedName>
    <definedName name="MLNK70aa8b07033347ab8528229654a07f40" hidden="1">#REF!</definedName>
    <definedName name="MLNK9a5bf158da874dc1aa470147cd30bf68" localSheetId="1" hidden="1">#REF!</definedName>
    <definedName name="MLNK9a5bf158da874dc1aa470147cd30bf68" hidden="1">#REF!</definedName>
    <definedName name="MLNKa1c6210524394086864a3bf2b92a3638" localSheetId="1" hidden="1">#REF!</definedName>
    <definedName name="MLNKa1c6210524394086864a3bf2b92a3638" hidden="1">#REF!</definedName>
    <definedName name="MLNKa89dbf081de943618f9f3ed9b45797d3" localSheetId="1" hidden="1">#REF!</definedName>
    <definedName name="MLNKa89dbf081de943618f9f3ed9b45797d3" hidden="1">#REF!</definedName>
    <definedName name="MLNKdbf70965ce944193822b75ef45511a0c">'[115]Compensation Overview -LTM'!$C$5:$G$31</definedName>
    <definedName name="mm" localSheetId="2">{"'Sample Status'!$A$1:$J$21"}</definedName>
    <definedName name="mm" localSheetId="0">{"'Sample Status'!$A$1:$J$21"}</definedName>
    <definedName name="mm" localSheetId="4">{"'Sample Status'!$A$1:$J$21"}</definedName>
    <definedName name="mm" localSheetId="1">{"'Sample Status'!$A$1:$J$21"}</definedName>
    <definedName name="mm" localSheetId="3">{"'Sample Status'!$A$1:$J$21"}</definedName>
    <definedName name="mm" hidden="1">{"'Sample Status'!$A$1:$J$21"}</definedName>
    <definedName name="mm_1" localSheetId="2">{"'Sample Status'!$A$1:$J$21"}</definedName>
    <definedName name="mm_1" localSheetId="0">{"'Sample Status'!$A$1:$J$21"}</definedName>
    <definedName name="mm_1" localSheetId="4">{"'Sample Status'!$A$1:$J$21"}</definedName>
    <definedName name="mm_1" localSheetId="1">{"'Sample Status'!$A$1:$J$21"}</definedName>
    <definedName name="mm_1" localSheetId="3">{"'Sample Status'!$A$1:$J$21"}</definedName>
    <definedName name="mm_1" hidden="1">{"'Sample Status'!$A$1:$J$21"}</definedName>
    <definedName name="MMC" localSheetId="2">{"'Sample Status'!$A$1:$J$21"}</definedName>
    <definedName name="MMC" localSheetId="0">{"'Sample Status'!$A$1:$J$21"}</definedName>
    <definedName name="MMC" localSheetId="4">{"'Sample Status'!$A$1:$J$21"}</definedName>
    <definedName name="MMC" localSheetId="1">{"'Sample Status'!$A$1:$J$21"}</definedName>
    <definedName name="MMC" localSheetId="3">{"'Sample Status'!$A$1:$J$21"}</definedName>
    <definedName name="MMC" hidden="1">{"'Sample Status'!$A$1:$J$21"}</definedName>
    <definedName name="MMC_1" localSheetId="2">{"'Sample Status'!$A$1:$J$21"}</definedName>
    <definedName name="MMC_1" localSheetId="0">{"'Sample Status'!$A$1:$J$21"}</definedName>
    <definedName name="MMC_1" localSheetId="4">{"'Sample Status'!$A$1:$J$21"}</definedName>
    <definedName name="MMC_1" localSheetId="1">{"'Sample Status'!$A$1:$J$21"}</definedName>
    <definedName name="MMC_1" localSheetId="3">{"'Sample Status'!$A$1:$J$21"}</definedName>
    <definedName name="MMC_1" hidden="1">{"'Sample Status'!$A$1:$J$21"}</definedName>
    <definedName name="mmjju" localSheetId="2">{"'Sample Status'!$A$1:$J$21"}</definedName>
    <definedName name="mmjju" localSheetId="0">{"'Sample Status'!$A$1:$J$21"}</definedName>
    <definedName name="mmjju" localSheetId="4">{"'Sample Status'!$A$1:$J$21"}</definedName>
    <definedName name="mmjju" localSheetId="1">{"'Sample Status'!$A$1:$J$21"}</definedName>
    <definedName name="mmjju" localSheetId="3">{"'Sample Status'!$A$1:$J$21"}</definedName>
    <definedName name="mmjju" hidden="1">{"'Sample Status'!$A$1:$J$21"}</definedName>
    <definedName name="mmjju_1" localSheetId="2">{"'Sample Status'!$A$1:$J$21"}</definedName>
    <definedName name="mmjju_1" localSheetId="0">{"'Sample Status'!$A$1:$J$21"}</definedName>
    <definedName name="mmjju_1" localSheetId="4">{"'Sample Status'!$A$1:$J$21"}</definedName>
    <definedName name="mmjju_1" localSheetId="1">{"'Sample Status'!$A$1:$J$21"}</definedName>
    <definedName name="mmjju_1" localSheetId="3">{"'Sample Status'!$A$1:$J$21"}</definedName>
    <definedName name="mmjju_1" hidden="1">{"'Sample Status'!$A$1:$J$21"}</definedName>
    <definedName name="mmmmm" localSheetId="1" hidden="1">{#N/A,#N/A,FALSE,"Calc";#N/A,#N/A,FALSE,"Sensitivity";#N/A,#N/A,FALSE,"LT Earn.Dil.";#N/A,#N/A,FALSE,"Dil. AVP"}</definedName>
    <definedName name="mmmmm" hidden="1">{#N/A,#N/A,FALSE,"Calc";#N/A,#N/A,FALSE,"Sensitivity";#N/A,#N/A,FALSE,"LT Earn.Dil.";#N/A,#N/A,FALSE,"Dil. AVP"}</definedName>
    <definedName name="mnaspec">'[116]Offer Value'!#REF!</definedName>
    <definedName name="mnb" localSheetId="1">{"Client Name or Project Name"}</definedName>
    <definedName name="mnb">{"Client Name or Project Name"}</definedName>
    <definedName name="mo" localSheetId="1">{"fis.dbo.r1_datasum"}</definedName>
    <definedName name="mo">{"fis.dbo.r1_datasum"}</definedName>
    <definedName name="mod" localSheetId="1">#REF!</definedName>
    <definedName name="mod">#REF!</definedName>
    <definedName name="Modelcase">'[42]Financial Cases'!$V$12</definedName>
    <definedName name="MonarchHelpFile">[50]Sheet2!$H$8</definedName>
    <definedName name="MonitorCol">1</definedName>
    <definedName name="MonitorRow">1</definedName>
    <definedName name="Months_to_FYE">'[42]Output Pg 1'!$AB$75</definedName>
    <definedName name="MP_Rev1_Yr1">'[78]Management Projections'!$N$9</definedName>
    <definedName name="MP_Rev2_Yr1">'[78]Management Projections'!$N$10</definedName>
    <definedName name="MP_Rev3_Yr1">'[78]Management Projections'!$N$11</definedName>
    <definedName name="MP_Rev4_Yr1">'[78]Management Projections'!$N$12</definedName>
    <definedName name="MP_Rev5_Yr1">'[78]Management Projections'!$N$13</definedName>
    <definedName name="MP_Rev6_Yr1">'[78]Management Projections'!$N$14</definedName>
    <definedName name="MP_Rev7_Yr1">'[78]Management Projections'!$N$15</definedName>
    <definedName name="MP_Rev8_Yr1">'[78]Management Projections'!$N$16</definedName>
    <definedName name="MPO" localSheetId="1" hidden="1">{#N/A,#N/A,TRUE,"BS_A";#N/A,#N/A,TRUE,"BS_L";#N/A,#N/A,TRUE,"PL";#N/A,#N/A,TRUE,"NET";#N/A,#N/A,TRUE,"MAR_2";#N/A,#N/A,TRUE,"MAR";#N/A,#N/A,TRUE,"NII";#N/A,#N/A,TRUE,"NIE";#N/A,#N/A,TRUE,"FS_BS";#N/A,#N/A,TRUE,"FS_PL";#N/A,#N/A,TRUE,"HEA"}</definedName>
    <definedName name="MPO" hidden="1">{#N/A,#N/A,TRUE,"BS_A";#N/A,#N/A,TRUE,"BS_L";#N/A,#N/A,TRUE,"PL";#N/A,#N/A,TRUE,"NET";#N/A,#N/A,TRUE,"MAR_2";#N/A,#N/A,TRUE,"MAR";#N/A,#N/A,TRUE,"NII";#N/A,#N/A,TRUE,"NIE";#N/A,#N/A,TRUE,"FS_BS";#N/A,#N/A,TRUE,"FS_PL";#N/A,#N/A,TRUE,"HEA"}</definedName>
    <definedName name="mrp">[64]Inputs!$H$15</definedName>
    <definedName name="MS.CreatedAt" hidden="1">"30.06.1998 11:53:43"</definedName>
    <definedName name="MS.CreatedBy" hidden="1">"JMA"</definedName>
    <definedName name="MS.ModifiedAt" hidden="1">"20.04.1999 10:43:12"</definedName>
    <definedName name="MS.ModifiedBy" hidden="1">"RL"</definedName>
    <definedName name="MS.Version" hidden="1">"1.0.2"</definedName>
    <definedName name="MSforecast" localSheetId="1" hidden="1">{"'Sheet1'!$A$1:$I$10","'Sheet1'!$A$1:$I$11"}</definedName>
    <definedName name="MSforecast" hidden="1">{"'Sheet1'!$A$1:$I$10","'Sheet1'!$A$1:$I$11"}</definedName>
    <definedName name="Mthly" localSheetId="2">[51]!Mthly</definedName>
    <definedName name="Mthly" localSheetId="0">[51]!Mthly</definedName>
    <definedName name="Mthly" localSheetId="4">[51]!Mthly</definedName>
    <definedName name="Mthly" localSheetId="1">[51]!Mthly</definedName>
    <definedName name="Mthly" localSheetId="3">[51]!Mthly</definedName>
    <definedName name="Mthly">[51]!Mthly</definedName>
    <definedName name="MTHLY1" localSheetId="2">[51]!MTHLY1</definedName>
    <definedName name="MTHLY1" localSheetId="0">[51]!MTHLY1</definedName>
    <definedName name="MTHLY1" localSheetId="4">[51]!MTHLY1</definedName>
    <definedName name="MTHLY1" localSheetId="1">[51]!MTHLY1</definedName>
    <definedName name="MTHLY1" localSheetId="3">[51]!MTHLY1</definedName>
    <definedName name="MTHLY1">[51]!MTHLY1</definedName>
    <definedName name="mtr" localSheetId="1">#REF!</definedName>
    <definedName name="mtr">#REF!</definedName>
    <definedName name="mult" localSheetId="1">#REF!</definedName>
    <definedName name="mult">#REF!</definedName>
    <definedName name="multiple">[44]LBO!$J$540</definedName>
    <definedName name="Municipal" localSheetId="1">#REF!</definedName>
    <definedName name="Municipal">#REF!</definedName>
    <definedName name="mvropemld" localSheetId="1" hidden="1">{"'RCIM'!$E$128"}</definedName>
    <definedName name="mvropemld" hidden="1">{"'RCIM'!$E$128"}</definedName>
    <definedName name="myDialog">"dial"</definedName>
    <definedName name="n" localSheetId="2">{"'下期集計（10.27迄・速報値）'!$Q$16"}</definedName>
    <definedName name="n" localSheetId="0">{"'下期集計（10.27迄・速報値）'!$Q$16"}</definedName>
    <definedName name="n" localSheetId="4">{"'下期集計（10.27迄・速報値）'!$Q$16"}</definedName>
    <definedName name="n" localSheetId="1">{"'下期集計（10.27迄・速報値）'!$Q$16"}</definedName>
    <definedName name="n" localSheetId="3">{"'下期集計（10.27迄・速報値）'!$Q$16"}</definedName>
    <definedName name="n" hidden="1">{"'下期集計（10.27迄・速報値）'!$Q$16"}</definedName>
    <definedName name="N_GROWTH_CAP_EX" localSheetId="2">OFFSET(#REF!,1,4,COUNTA(#REF!))</definedName>
    <definedName name="N_GROWTH_CAP_EX" localSheetId="0">OFFSET(#REF!,1,4,COUNTA(#REF!))</definedName>
    <definedName name="N_GROWTH_CAP_EX" localSheetId="4">OFFSET(#REF!,1,4,COUNTA(#REF!))</definedName>
    <definedName name="N_GROWTH_CAP_EX" localSheetId="1">OFFSET(#REF!,1,4,COUNTA(#REF!))</definedName>
    <definedName name="N_GROWTH_CAP_EX" localSheetId="3">OFFSET(#REF!,1,4,COUNTA(#REF!))</definedName>
    <definedName name="N_GROWTH_CAP_EX">OFFSET(#REF!,1,4,COUNTA(#REF!))</definedName>
    <definedName name="N_GROWTH_CLINIC" localSheetId="2">OFFSET(#REF!,1,1,COUNTA(#REF!))</definedName>
    <definedName name="N_GROWTH_CLINIC" localSheetId="0">OFFSET(#REF!,1,1,COUNTA(#REF!))</definedName>
    <definedName name="N_GROWTH_CLINIC" localSheetId="4">OFFSET(#REF!,1,1,COUNTA(#REF!))</definedName>
    <definedName name="N_GROWTH_CLINIC" localSheetId="1">OFFSET(#REF!,1,1,COUNTA(#REF!))</definedName>
    <definedName name="N_GROWTH_CLINIC" localSheetId="3">OFFSET(#REF!,1,1,COUNTA(#REF!))</definedName>
    <definedName name="N_GROWTH_CLINIC">OFFSET(#REF!,1,1,COUNTA(#REF!))</definedName>
    <definedName name="N_GROWTH_CLINIC_N" localSheetId="2">OFFSET(#REF!,1,0,COUNTA(#REF!))</definedName>
    <definedName name="N_GROWTH_CLINIC_N" localSheetId="0">OFFSET(#REF!,1,0,COUNTA(#REF!))</definedName>
    <definedName name="N_GROWTH_CLINIC_N" localSheetId="4">OFFSET(#REF!,1,0,COUNTA(#REF!))</definedName>
    <definedName name="N_GROWTH_CLINIC_N" localSheetId="1">OFFSET(#REF!,1,0,COUNTA(#REF!))</definedName>
    <definedName name="N_GROWTH_CLINIC_N" localSheetId="3">OFFSET(#REF!,1,0,COUNTA(#REF!))</definedName>
    <definedName name="N_GROWTH_CLINIC_N">OFFSET(#REF!,1,0,COUNTA(#REF!))</definedName>
    <definedName name="N_GROWTH_MOS_DT" localSheetId="2">OFFSET(#REF!,1,2,COUNTA(#REF!))</definedName>
    <definedName name="N_GROWTH_MOS_DT" localSheetId="0">OFFSET(#REF!,1,2,COUNTA(#REF!))</definedName>
    <definedName name="N_GROWTH_MOS_DT" localSheetId="4">OFFSET(#REF!,1,2,COUNTA(#REF!))</definedName>
    <definedName name="N_GROWTH_MOS_DT" localSheetId="1">OFFSET(#REF!,1,2,COUNTA(#REF!))</definedName>
    <definedName name="N_GROWTH_MOS_DT" localSheetId="3">OFFSET(#REF!,1,2,COUNTA(#REF!))</definedName>
    <definedName name="N_GROWTH_MOS_DT">OFFSET(#REF!,1,2,COUNTA(#REF!))</definedName>
    <definedName name="N_GROWTH_RENT" localSheetId="2">OFFSET(#REF!,1,5,COUNTA(#REF!))</definedName>
    <definedName name="N_GROWTH_RENT" localSheetId="0">OFFSET(#REF!,1,5,COUNTA(#REF!))</definedName>
    <definedName name="N_GROWTH_RENT" localSheetId="4">OFFSET(#REF!,1,5,COUNTA(#REF!))</definedName>
    <definedName name="N_GROWTH_RENT" localSheetId="1">OFFSET(#REF!,1,5,COUNTA(#REF!))</definedName>
    <definedName name="N_GROWTH_RENT" localSheetId="3">OFFSET(#REF!,1,5,COUNTA(#REF!))</definedName>
    <definedName name="N_GROWTH_RENT">OFFSET(#REF!,1,5,COUNTA(#REF!))</definedName>
    <definedName name="N_GROWTH_SD" localSheetId="2">OFFSET(#REF!,1,6,COUNTA(#REF!))</definedName>
    <definedName name="N_GROWTH_SD" localSheetId="0">OFFSET(#REF!,1,6,COUNTA(#REF!))</definedName>
    <definedName name="N_GROWTH_SD" localSheetId="4">OFFSET(#REF!,1,6,COUNTA(#REF!))</definedName>
    <definedName name="N_GROWTH_SD" localSheetId="1">OFFSET(#REF!,1,6,COUNTA(#REF!))</definedName>
    <definedName name="N_GROWTH_SD" localSheetId="3">OFFSET(#REF!,1,6,COUNTA(#REF!))</definedName>
    <definedName name="N_GROWTH_SD">OFFSET(#REF!,1,6,COUNTA(#REF!))</definedName>
    <definedName name="N_GROWTH_YR" localSheetId="2">OFFSET(#REF!,1,3,COUNTA(#REF!))</definedName>
    <definedName name="N_GROWTH_YR" localSheetId="0">OFFSET(#REF!,1,3,COUNTA(#REF!))</definedName>
    <definedName name="N_GROWTH_YR" localSheetId="4">OFFSET(#REF!,1,3,COUNTA(#REF!))</definedName>
    <definedName name="N_GROWTH_YR" localSheetId="1">OFFSET(#REF!,1,3,COUNTA(#REF!))</definedName>
    <definedName name="N_GROWTH_YR" localSheetId="3">OFFSET(#REF!,1,3,COUNTA(#REF!))</definedName>
    <definedName name="N_GROWTH_YR">OFFSET(#REF!,1,3,COUNTA(#REF!))</definedName>
    <definedName name="na" hidden="1">"IQ_FY_DATE"</definedName>
    <definedName name="Name">42619.6838425926</definedName>
    <definedName name="Name_of_Audit">[50]Sheet2!$C$40</definedName>
    <definedName name="nbvc" localSheetId="1">{"Client Name or Project Name"}</definedName>
    <definedName name="nbvc">{"Client Name or Project Name"}</definedName>
    <definedName name="NCBN"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BN"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owe" localSheetId="1" hidden="1">{"'RCIM'!$E$128"}</definedName>
    <definedName name="ncowe" hidden="1">{"'RCIM'!$E$128"}</definedName>
    <definedName name="Net_Heat_Rate">[107]OpData!$R$91</definedName>
    <definedName name="Net_Inc_01">257.9</definedName>
    <definedName name="Net_Inc_02">341.37</definedName>
    <definedName name="Net_Inc_03">252.876</definedName>
    <definedName name="Net_Inc_04">309.136</definedName>
    <definedName name="Net_Inc_05">339.921</definedName>
    <definedName name="Net_Inc_06">360.519</definedName>
    <definedName name="Net_Inc_07">361</definedName>
    <definedName name="Net_Inc_08">454.450637078935</definedName>
    <definedName name="netdebt_acquiror">[45]Inputs!$L$74</definedName>
    <definedName name="netdebt_target">[45]Inputs!$J$74</definedName>
    <definedName name="NetIncome" localSheetId="1">{"Client Name or Project Name"}</definedName>
    <definedName name="NetIncome">{"Client Name or Project Name"}</definedName>
    <definedName name="new" localSheetId="1" hidden="1">{#N/A,#N/A,FALSE,"Admin";#N/A,#N/A,FALSE,"Other"}</definedName>
    <definedName name="new" hidden="1">{#N/A,#N/A,FALSE,"Admin";#N/A,#N/A,FALSE,"Other"}</definedName>
    <definedName name="New_Report" localSheetId="1">{"Notes";"page1";"page2";"page3"}</definedName>
    <definedName name="New_Report">{"Notes";"page1";"page2";"page3"}</definedName>
    <definedName name="newbel" localSheetId="2">{"'Directory'!$A$72:$E$91"}</definedName>
    <definedName name="newbel" localSheetId="0">{"'Directory'!$A$72:$E$91"}</definedName>
    <definedName name="newbel" localSheetId="4">{"'Directory'!$A$72:$E$91"}</definedName>
    <definedName name="newbel" localSheetId="1">{"'Directory'!$A$72:$E$91"}</definedName>
    <definedName name="newbel" localSheetId="3">{"'Directory'!$A$72:$E$91"}</definedName>
    <definedName name="newbel" hidden="1">{"'Directory'!$A$72:$E$91"}</definedName>
    <definedName name="newbel_1" localSheetId="2">{"'Directory'!$A$72:$E$91"}</definedName>
    <definedName name="newbel_1" localSheetId="0">{"'Directory'!$A$72:$E$91"}</definedName>
    <definedName name="newbel_1" localSheetId="4">{"'Directory'!$A$72:$E$91"}</definedName>
    <definedName name="newbel_1" localSheetId="1">{"'Directory'!$A$72:$E$91"}</definedName>
    <definedName name="newbel_1" localSheetId="3">{"'Directory'!$A$72:$E$91"}</definedName>
    <definedName name="newbel_1" hidden="1">{"'Directory'!$A$72:$E$91"}</definedName>
    <definedName name="newbls" localSheetId="2">{"'Directory'!$A$72:$E$91"}</definedName>
    <definedName name="newbls" localSheetId="0">{"'Directory'!$A$72:$E$91"}</definedName>
    <definedName name="newbls" localSheetId="4">{"'Directory'!$A$72:$E$91"}</definedName>
    <definedName name="newbls" localSheetId="1">{"'Directory'!$A$72:$E$91"}</definedName>
    <definedName name="newbls" localSheetId="3">{"'Directory'!$A$72:$E$91"}</definedName>
    <definedName name="newbls" hidden="1">{"'Directory'!$A$72:$E$91"}</definedName>
    <definedName name="newbls_1" localSheetId="2">{"'Directory'!$A$72:$E$91"}</definedName>
    <definedName name="newbls_1" localSheetId="0">{"'Directory'!$A$72:$E$91"}</definedName>
    <definedName name="newbls_1" localSheetId="4">{"'Directory'!$A$72:$E$91"}</definedName>
    <definedName name="newbls_1" localSheetId="1">{"'Directory'!$A$72:$E$91"}</definedName>
    <definedName name="newbls_1" localSheetId="3">{"'Directory'!$A$72:$E$91"}</definedName>
    <definedName name="newbls_1" hidden="1">{"'Directory'!$A$72:$E$91"}</definedName>
    <definedName name="newgw" localSheetId="1">#REF!</definedName>
    <definedName name="newgw">#REF!</definedName>
    <definedName name="newgwamort" localSheetId="1">#REF!</definedName>
    <definedName name="newgwamort">#REF!</definedName>
    <definedName name="NewProjName" localSheetId="1">{"Client Name or Project Name"}</definedName>
    <definedName name="NewProjName">{"Client Name or Project Name"}</definedName>
    <definedName name="NewRange" localSheetId="2" hidden="1">[73]!NewRange</definedName>
    <definedName name="NewRange" localSheetId="0" hidden="1">[73]!NewRange</definedName>
    <definedName name="NewRange" localSheetId="4" hidden="1">[73]!NewRange</definedName>
    <definedName name="NewRange" localSheetId="1" hidden="1">[73]!NewRange</definedName>
    <definedName name="NewRange" localSheetId="3" hidden="1">[73]!NewRange</definedName>
    <definedName name="NewRange" hidden="1">[73]!NewRange</definedName>
    <definedName name="newt" localSheetId="2">{"'Directory'!$A$72:$E$91"}</definedName>
    <definedName name="newt" localSheetId="0">{"'Directory'!$A$72:$E$91"}</definedName>
    <definedName name="newt" localSheetId="4">{"'Directory'!$A$72:$E$91"}</definedName>
    <definedName name="newt" localSheetId="1">{"'Directory'!$A$72:$E$91"}</definedName>
    <definedName name="newt" localSheetId="3">{"'Directory'!$A$72:$E$91"}</definedName>
    <definedName name="newt" hidden="1">{"'Directory'!$A$72:$E$91"}</definedName>
    <definedName name="newt_1" localSheetId="2">{"'Directory'!$A$72:$E$91"}</definedName>
    <definedName name="newt_1" localSheetId="0">{"'Directory'!$A$72:$E$91"}</definedName>
    <definedName name="newt_1" localSheetId="4">{"'Directory'!$A$72:$E$91"}</definedName>
    <definedName name="newt_1" localSheetId="1">{"'Directory'!$A$72:$E$91"}</definedName>
    <definedName name="newt_1" localSheetId="3">{"'Directory'!$A$72:$E$91"}</definedName>
    <definedName name="newt_1" hidden="1">{"'Directory'!$A$72:$E$91"}</definedName>
    <definedName name="newwcom" localSheetId="2">{"'Directory'!$A$72:$E$91"}</definedName>
    <definedName name="newwcom" localSheetId="0">{"'Directory'!$A$72:$E$91"}</definedName>
    <definedName name="newwcom" localSheetId="4">{"'Directory'!$A$72:$E$91"}</definedName>
    <definedName name="newwcom" localSheetId="1">{"'Directory'!$A$72:$E$91"}</definedName>
    <definedName name="newwcom" localSheetId="3">{"'Directory'!$A$72:$E$91"}</definedName>
    <definedName name="newwcom" hidden="1">{"'Directory'!$A$72:$E$91"}</definedName>
    <definedName name="newwcom_1" localSheetId="2">{"'Directory'!$A$72:$E$91"}</definedName>
    <definedName name="newwcom_1" localSheetId="0">{"'Directory'!$A$72:$E$91"}</definedName>
    <definedName name="newwcom_1" localSheetId="4">{"'Directory'!$A$72:$E$91"}</definedName>
    <definedName name="newwcom_1" localSheetId="1">{"'Directory'!$A$72:$E$91"}</definedName>
    <definedName name="newwcom_1" localSheetId="3">{"'Directory'!$A$72:$E$91"}</definedName>
    <definedName name="newwcom_1" hidden="1">{"'Directory'!$A$72:$E$91"}</definedName>
    <definedName name="nhjythh" localSheetId="2">{"DCF","UPSIDE CASE",FALSE,"Sheet1";"DCF","BASE CASE",FALSE,"Sheet1";"DCF","DOWNSIDE CASE",FALSE,"Sheet1"}</definedName>
    <definedName name="nhjythh" localSheetId="0">{"DCF","UPSIDE CASE",FALSE,"Sheet1";"DCF","BASE CASE",FALSE,"Sheet1";"DCF","DOWNSIDE CASE",FALSE,"Sheet1"}</definedName>
    <definedName name="nhjythh" localSheetId="4">{"DCF","UPSIDE CASE",FALSE,"Sheet1";"DCF","BASE CASE",FALSE,"Sheet1";"DCF","DOWNSIDE CASE",FALSE,"Sheet1"}</definedName>
    <definedName name="nhjythh" localSheetId="1">{"DCF","UPSIDE CASE",FALSE,"Sheet1";"DCF","BASE CASE",FALSE,"Sheet1";"DCF","DOWNSIDE CASE",FALSE,"Sheet1"}</definedName>
    <definedName name="nhjythh" localSheetId="3">{"DCF","UPSIDE CASE",FALSE,"Sheet1";"DCF","BASE CASE",FALSE,"Sheet1";"DCF","DOWNSIDE CASE",FALSE,"Sheet1"}</definedName>
    <definedName name="nhjythh" hidden="1">{"DCF","UPSIDE CASE",FALSE,"Sheet1";"DCF","BASE CASE",FALSE,"Sheet1";"DCF","DOWNSIDE CASE",FALSE,"Sheet1"}</definedName>
    <definedName name="NL_PR_AdjEBITDA_PercentRev">[117]PR_KeyMetrics!$C$14</definedName>
    <definedName name="NL_PR_AdjEBITDAInc">[117]PR_KeyMetrics!$C$22</definedName>
    <definedName name="NL_PR_CenterMargin">[117]PR_KeyMetrics!$C$7</definedName>
    <definedName name="NL_PR_CenterMargin_PercentRev">[117]PR_KeyMetrics!$C$12</definedName>
    <definedName name="NL_PR_EBITDA_Q2Pred20">[117]PR_KeyMetrics!#REF!</definedName>
    <definedName name="NL_PR_EBITDA_Q2Suc20">[117]PR_KeyMetrics!#REF!</definedName>
    <definedName name="NL_PR_Rev_Q2Pred20">[117]PR_KeyMetrics!#REF!</definedName>
    <definedName name="NL_PR_Rev_Q2Suc20">[117]PR_KeyMetrics!#REF!</definedName>
    <definedName name="NL_PR_RevChange">[117]PR_KeyMetrics!$C$20</definedName>
    <definedName name="NLGeXToEUR" localSheetId="2">1/EUReXToNLG</definedName>
    <definedName name="NLGeXToEUR" localSheetId="0">1/EUReXToNLG</definedName>
    <definedName name="NLGeXToEUR" localSheetId="4">1/EUReXToNLG</definedName>
    <definedName name="NLGeXToEUR" localSheetId="1">1/EUReXToNLG</definedName>
    <definedName name="NLGeXToEUR" localSheetId="3">1/EUReXToNLG</definedName>
    <definedName name="NLGeXToEUR">1/EUReXToNLG</definedName>
    <definedName name="nm">"NM  "</definedName>
    <definedName name="NMCVM" localSheetId="1" hidden="1">{#N/A,#N/A,FALSE,"TABLE_1 YTD- VALUES LAST YR(2)"}</definedName>
    <definedName name="NMCVM" hidden="1">{#N/A,#N/A,FALSE,"TABLE_1 YTD- VALUES LAST YR(2)"}</definedName>
    <definedName name="nmnmm" localSheetId="1" hidden="1">{#N/A,#N/A,FALSE,"Index";"Stmts_Qtrs",#N/A,FALSE,"Summary";"Stmts_24 mo",#N/A,FALSE,"Summary";"Summary_24",#N/A,FALSE,"Revenue";"Month_24",#N/A,FALSE,"Engineering";"Month_24",#N/A,FALSE,"Marketing";"Month_24",#N/A,FALSE,"G &amp; A";"Month_24",#N/A,FALSE,"Manufacturing"}</definedName>
    <definedName name="nmnmm" hidden="1">{#N/A,#N/A,FALSE,"Index";"Stmts_Qtrs",#N/A,FALSE,"Summary";"Stmts_24 mo",#N/A,FALSE,"Summary";"Summary_24",#N/A,FALSE,"Revenue";"Month_24",#N/A,FALSE,"Engineering";"Month_24",#N/A,FALSE,"Marketing";"Month_24",#N/A,FALSE,"G &amp; A";"Month_24",#N/A,FALSE,"Manufacturing"}</definedName>
    <definedName name="nnhh" localSheetId="2">{"'Sample Status'!$A$1:$J$21"}</definedName>
    <definedName name="nnhh" localSheetId="0">{"'Sample Status'!$A$1:$J$21"}</definedName>
    <definedName name="nnhh" localSheetId="4">{"'Sample Status'!$A$1:$J$21"}</definedName>
    <definedName name="nnhh" localSheetId="1">{"'Sample Status'!$A$1:$J$21"}</definedName>
    <definedName name="nnhh" localSheetId="3">{"'Sample Status'!$A$1:$J$21"}</definedName>
    <definedName name="nnhh" hidden="1">{"'Sample Status'!$A$1:$J$21"}</definedName>
    <definedName name="nnhh_1" localSheetId="2">{"'Sample Status'!$A$1:$J$21"}</definedName>
    <definedName name="nnhh_1" localSheetId="0">{"'Sample Status'!$A$1:$J$21"}</definedName>
    <definedName name="nnhh_1" localSheetId="4">{"'Sample Status'!$A$1:$J$21"}</definedName>
    <definedName name="nnhh_1" localSheetId="1">{"'Sample Status'!$A$1:$J$21"}</definedName>
    <definedName name="nnhh_1" localSheetId="3">{"'Sample Status'!$A$1:$J$21"}</definedName>
    <definedName name="nnhh_1" hidden="1">{"'Sample Status'!$A$1:$J$21"}</definedName>
    <definedName name="NO" localSheetId="1">{"'Sheet1'!$A$1:$J$121"}</definedName>
    <definedName name="NO">{"'Sheet1'!$A$1:$J$121"}</definedName>
    <definedName name="noidea" localSheetId="1" hidden="1">{#N/A,#N/A,FALSE,"Calc";#N/A,#N/A,FALSE,"Sensitivity";#N/A,#N/A,FALSE,"LT Earn.Dil.";#N/A,#N/A,FALSE,"Dil. AVP"}</definedName>
    <definedName name="noidea" hidden="1">{#N/A,#N/A,FALSE,"Calc";#N/A,#N/A,FALSE,"Sensitivity";#N/A,#N/A,FALSE,"LT Earn.Dil.";#N/A,#N/A,FALSE,"Dil. AVP"}</definedName>
    <definedName name="NOL_Cap_Toggle">'[28]Financial Cases'!$P$972</definedName>
    <definedName name="nol_wacc">[71]NOL!$C$4</definedName>
    <definedName name="Nomduprojet" localSheetId="1">{"Client Name or Project Name"}</definedName>
    <definedName name="Nomduprojet">{"Client Name or Project Name"}</definedName>
    <definedName name="none" localSheetId="1">{"Client Name or Project Name"}</definedName>
    <definedName name="none">{"Client Name or Project Name"}</definedName>
    <definedName name="NonProfit_Lending" localSheetId="1">#REF!</definedName>
    <definedName name="NonProfit_Lending">#REF!</definedName>
    <definedName name="normalised" localSheetId="1">{"Client Name or Project Name"}</definedName>
    <definedName name="normalised">{"Client Name or Project Name"}</definedName>
    <definedName name="normalised1" localSheetId="1">{"Client Name or Project Name"}</definedName>
    <definedName name="normalised1">{"Client Name or Project Name"}</definedName>
    <definedName name="Normalized_Income_Statement">"IS_Annual"</definedName>
    <definedName name="not" hidden="1">255</definedName>
    <definedName name="Not?">"not "</definedName>
    <definedName name="Notes" localSheetId="1">#REF!</definedName>
    <definedName name="Notes">#REF!</definedName>
    <definedName name="Nov00" localSheetId="1" hidden="1">{"Statement of Income",#N/A,TRUE,"Mar99";"Balance Sheet",#N/A,TRUE,"Mar99"}</definedName>
    <definedName name="Nov00" hidden="1">{"Statement of Income",#N/A,TRUE,"Mar99";"Balance Sheet",#N/A,TRUE,"Mar99"}</definedName>
    <definedName name="Nov00TB" localSheetId="1" hidden="1">{"Statement of Income",#N/A,TRUE,"Mar99";"Balance Sheet",#N/A,TRUE,"Mar99"}</definedName>
    <definedName name="Nov00TB" hidden="1">{"Statement of Income",#N/A,TRUE,"Mar99";"Balance Sheet",#N/A,TRUE,"Mar99"}</definedName>
    <definedName name="NUMBERS" localSheetId="1">#REF!</definedName>
    <definedName name="NUMBERS">#REF!</definedName>
    <definedName name="NumCUSIP" localSheetId="1">{1}</definedName>
    <definedName name="NumCUSIP">{1}</definedName>
    <definedName name="NumCUSIPMissing" localSheetId="1">{0}</definedName>
    <definedName name="NumCUSIPMissing">{0}</definedName>
    <definedName name="NumInst" localSheetId="1">{126}</definedName>
    <definedName name="NumInst">{126}</definedName>
    <definedName name="NumInstCSUM" localSheetId="1">{40}</definedName>
    <definedName name="NumInstCSUM">{40}</definedName>
    <definedName name="NumQtrs" localSheetId="1">#REF!</definedName>
    <definedName name="NumQtrs">#REF!</definedName>
    <definedName name="nvcxs" localSheetId="1">{"Client Name or Project Name"}</definedName>
    <definedName name="nvcxs">{"Client Name or Project Name"}</definedName>
    <definedName name="NvsASD" hidden="1">"V2010-11-30"</definedName>
    <definedName name="NvsAutoDrillOk" hidden="1">"VN"</definedName>
    <definedName name="NvsElapsedTime" hidden="1">0.00017361110803904</definedName>
    <definedName name="NvsEndTime" hidden="1">40513.6515393518</definedName>
    <definedName name="NvsInstanceHook" hidden="1">"ArrangeCol.LeftAlignAccount"</definedName>
    <definedName name="NvsInstLang" hidden="1">"VENG"</definedName>
    <definedName name="NvsInstSpec" hidden="1">"%,FBOOK_CODE,VB"</definedName>
    <definedName name="NvsInstSpec1" hidden="1">","</definedName>
    <definedName name="NvsInstSpec2" hidden="1">","</definedName>
    <definedName name="NvsInstSpec3" hidden="1">","</definedName>
    <definedName name="NvsInstSpec4" hidden="1">","</definedName>
    <definedName name="NvsInstSpec5" hidden="1">","</definedName>
    <definedName name="NvsInstSpec6" hidden="1">","</definedName>
    <definedName name="NvsInstSpec7" hidden="1">","</definedName>
    <definedName name="NvsInstSpec8" hidden="1">","</definedName>
    <definedName name="NvsInstSpec9" hidden="1">","</definedName>
    <definedName name="NvsLayoutType" hidden="1">"M3"</definedName>
    <definedName name="NvsNplSpec" hidden="1">"%,X,RZF..,CZF.."</definedName>
    <definedName name="NvsPanelBusUnit" hidden="1">"V"</definedName>
    <definedName name="NvsPanelEffdt" hidden="1">"V2010-03-08"</definedName>
    <definedName name="NvsPanelSetid" hidden="1">"VGLOBL"</definedName>
    <definedName name="NvsReqBU" hidden="1">"V12400"</definedName>
    <definedName name="NvsReqBUOnly" hidden="1">"VN"</definedName>
    <definedName name="NvsSheetType">"M"</definedName>
    <definedName name="NvsSkipDetailStyle" hidden="1">1</definedName>
    <definedName name="NvsStyleNme" hidden="1">"Amt_000s.xls"</definedName>
    <definedName name="NvsTransLed" hidden="1">"VN"</definedName>
    <definedName name="NvsTreeASD" hidden="1">"V2010-11-30"</definedName>
    <definedName name="NvsValTbl.ACCOUNT" hidden="1">"GL_ACCOUNT_TBL"</definedName>
    <definedName name="NvsValTbl.AFFILIATE">"AFFILIATE_VW"</definedName>
    <definedName name="NvsValTbl.BUSINESS_UNIT" hidden="1">"BUS_UNIT_TBL_GL"</definedName>
    <definedName name="NvsValTbl.CURRENCY_CD" hidden="1">"CURRENCY_CD_TBL"</definedName>
    <definedName name="NvsValTbl.DEPTID">"DEPARTMENT_TBL"</definedName>
    <definedName name="NvsValTbl.OPERATING_UNIT" hidden="1">"OPER_UNIT_TBL"</definedName>
    <definedName name="NvsValTbl.PROFIT_CENTER">"PROFIT_CNTR_TBL"</definedName>
    <definedName name="NvsValTbl.SCENARIO">"BD_SCENARIO_TBL"</definedName>
    <definedName name="NvsValTbl.SUB_ACCOUNT">"SUB_ACCOUNT_TBL"</definedName>
    <definedName name="O" localSheetId="1" hidden="1">{#N/A,#N/A,FALSE,"COVER";#N/A,#N/A,FALSE,"Index";#N/A,#N/A,FALSE,"Non-Earning";#N/A,#N/A,FALSE,"Commercial";#N/A,#N/A,FALSE,"Detailed"}</definedName>
    <definedName name="O" hidden="1">{#N/A,#N/A,FALSE,"COVER";#N/A,#N/A,FALSE,"Index";#N/A,#N/A,FALSE,"Non-Earning";#N/A,#N/A,FALSE,"Commercial";#N/A,#N/A,FALSE,"Detailed"}</definedName>
    <definedName name="o_fdev" localSheetId="1">#REF!</definedName>
    <definedName name="o_fdev">#REF!</definedName>
    <definedName name="o_name">[82]Gen!$E$10</definedName>
    <definedName name="O_PC" localSheetId="1">#REF!</definedName>
    <definedName name="O_PC">#REF!</definedName>
    <definedName name="O_Pr0" localSheetId="1">#REF!</definedName>
    <definedName name="O_Pr0">#REF!</definedName>
    <definedName name="O_Pr1" localSheetId="1">#REF!</definedName>
    <definedName name="O_Pr1">#REF!</definedName>
    <definedName name="O_Pr10" localSheetId="1">#REF!</definedName>
    <definedName name="O_Pr10">#REF!</definedName>
    <definedName name="O_Pr11" localSheetId="1">#REF!</definedName>
    <definedName name="O_Pr11">#REF!</definedName>
    <definedName name="O_Pr12" localSheetId="1">#REF!</definedName>
    <definedName name="O_Pr12">#REF!</definedName>
    <definedName name="O_Pr2" localSheetId="1">#REF!</definedName>
    <definedName name="O_Pr2">#REF!</definedName>
    <definedName name="O_Pr3" localSheetId="1">#REF!</definedName>
    <definedName name="O_Pr3">#REF!</definedName>
    <definedName name="O_Pr4" localSheetId="1">#REF!</definedName>
    <definedName name="O_Pr4">#REF!</definedName>
    <definedName name="O_Pr5" localSheetId="1">#REF!</definedName>
    <definedName name="O_Pr5">#REF!</definedName>
    <definedName name="O_Pr6" localSheetId="1">#REF!</definedName>
    <definedName name="O_Pr6">#REF!</definedName>
    <definedName name="O_Pr7" localSheetId="1">#REF!</definedName>
    <definedName name="O_Pr7">#REF!</definedName>
    <definedName name="O_Pr8" localSheetId="1">#REF!</definedName>
    <definedName name="O_Pr8">#REF!</definedName>
    <definedName name="O_Pr9" localSheetId="1">#REF!</definedName>
    <definedName name="O_Pr9">#REF!</definedName>
    <definedName name="o_price">'[118]Offer Value'!$E$5</definedName>
    <definedName name="O_Sh0" localSheetId="1">#REF!</definedName>
    <definedName name="O_Sh0">#REF!</definedName>
    <definedName name="O_Sh1" localSheetId="1">#REF!</definedName>
    <definedName name="O_Sh1">#REF!</definedName>
    <definedName name="O_Sh10" localSheetId="1">#REF!</definedName>
    <definedName name="O_Sh10">#REF!</definedName>
    <definedName name="O_Sh11" localSheetId="1">#REF!</definedName>
    <definedName name="O_Sh11">#REF!</definedName>
    <definedName name="O_Sh12" localSheetId="1">#REF!</definedName>
    <definedName name="O_Sh12">#REF!</definedName>
    <definedName name="O_Sh2" localSheetId="1">#REF!</definedName>
    <definedName name="O_Sh2">#REF!</definedName>
    <definedName name="O_Sh3" localSheetId="1">#REF!</definedName>
    <definedName name="O_Sh3">#REF!</definedName>
    <definedName name="O_Sh4" localSheetId="1">#REF!</definedName>
    <definedName name="O_Sh4">#REF!</definedName>
    <definedName name="O_Sh5" localSheetId="1">#REF!</definedName>
    <definedName name="O_Sh5">#REF!</definedName>
    <definedName name="O_Sh6" localSheetId="1">#REF!</definedName>
    <definedName name="O_Sh6">#REF!</definedName>
    <definedName name="O_Sh7" localSheetId="1">#REF!</definedName>
    <definedName name="O_Sh7">#REF!</definedName>
    <definedName name="O_Sh8" localSheetId="1">#REF!</definedName>
    <definedName name="O_Sh8">#REF!</definedName>
    <definedName name="O_Sh9" localSheetId="1">#REF!</definedName>
    <definedName name="O_Sh9">#REF!</definedName>
    <definedName name="o_switch">[82]Gen!$B$10</definedName>
    <definedName name="oca_acquiror">[45]Inputs!$L$62</definedName>
    <definedName name="oca_target">[45]Inputs!$J$62</definedName>
    <definedName name="ocl_acquiror">[45]Inputs!$L$69</definedName>
    <definedName name="ocl_target">[45]Inputs!$J$69</definedName>
    <definedName name="Oct00" localSheetId="1" hidden="1">{"Statement of Income",#N/A,TRUE,"Mar99";"Balance Sheet",#N/A,TRUE,"Mar99"}</definedName>
    <definedName name="Oct00" hidden="1">{"Statement of Income",#N/A,TRUE,"Mar99";"Balance Sheet",#N/A,TRUE,"Mar99"}</definedName>
    <definedName name="Oct00TB" localSheetId="1" hidden="1">{"Statement of Income",#N/A,TRUE,"Mar99";"Balance Sheet",#N/A,TRUE,"Mar99"}</definedName>
    <definedName name="Oct00TB" hidden="1">{"Statement of Income",#N/A,TRUE,"Mar99";"Balance Sheet",#N/A,TRUE,"Mar99"}</definedName>
    <definedName name="Octob00" localSheetId="1" hidden="1">{"Statement of Income",#N/A,TRUE,"Mar99";"Balance Sheet",#N/A,TRUE,"Mar99"}</definedName>
    <definedName name="Octob00" hidden="1">{"Statement of Income",#N/A,TRUE,"Mar99";"Balance Sheet",#N/A,TRUE,"Mar99"}</definedName>
    <definedName name="Octob00TB" localSheetId="1" hidden="1">{"Statement of Income",#N/A,TRUE,"Mar99";"Balance Sheet",#N/A,TRUE,"Mar99"}</definedName>
    <definedName name="Octob00TB" hidden="1">{"Statement of Income",#N/A,TRUE,"Mar99";"Balance Sheet",#N/A,TRUE,"Mar99"}</definedName>
    <definedName name="OI" localSheetId="1" hidden="1">{#N/A,#N/A,FALSE,"COVER";#N/A,#N/A,FALSE,"Index";#N/A,#N/A,FALSE,"Non-Earning";#N/A,#N/A,FALSE,"Non-Earning_Recovery"}</definedName>
    <definedName name="OI" hidden="1">{#N/A,#N/A,FALSE,"COVER";#N/A,#N/A,FALSE,"Index";#N/A,#N/A,FALSE,"Non-Earning";#N/A,#N/A,FALSE,"Non-Earning_Recovery"}</definedName>
    <definedName name="oiu" localSheetId="1" hidden="1">{#N/A,#N/A,FALSE,"COVER";#N/A,#N/A,FALSE,"RATIOS";#N/A,#N/A,FALSE,"LEVERAGE";#N/A,#N/A,FALSE,"TIER-1";#N/A,#N/A,FALSE,"RISK BASED ASSETS";#N/A,#N/A,FALSE,"TIER-2"}</definedName>
    <definedName name="oiu" hidden="1">{#N/A,#N/A,FALSE,"COVER";#N/A,#N/A,FALSE,"RATIOS";#N/A,#N/A,FALSE,"LEVERAGE";#N/A,#N/A,FALSE,"TIER-1";#N/A,#N/A,FALSE,"RISK BASED ASSETS";#N/A,#N/A,FALSE,"TIER-2"}</definedName>
    <definedName name="oiyiouk" localSheetId="1">{"Client Name or Project Name"}</definedName>
    <definedName name="oiyiouk">{"Client Name or Project Name"}</definedName>
    <definedName name="ok" localSheetId="1" hidden="1">{"calspreads",#N/A,FALSE,"Sheet1";"curves",#N/A,FALSE,"Sheet1";"libor",#N/A,FALSE,"Sheet1"}</definedName>
    <definedName name="ok" hidden="1">{"calspreads",#N/A,FALSE,"Sheet1";"curves",#N/A,FALSE,"Sheet1";"libor",#N/A,FALSE,"Sheet1"}</definedName>
    <definedName name="okay" localSheetId="1" hidden="1">{#N/A,#N/A,FALSE,"Admin";#N/A,#N/A,FALSE,"Other"}</definedName>
    <definedName name="okay" hidden="1">{#N/A,#N/A,FALSE,"Admin";#N/A,#N/A,FALSE,"Other"}</definedName>
    <definedName name="ol_Acquiror">[45]Inputs!$L$71</definedName>
    <definedName name="ol_target">[45]Inputs!$J$71</definedName>
    <definedName name="OLA">[27]SalaryData!$EE$10</definedName>
    <definedName name="OldCFR" localSheetId="1">#REF!</definedName>
    <definedName name="OldCFR">#REF!</definedName>
    <definedName name="oldkey1" localSheetId="1" hidden="1">#REF!</definedName>
    <definedName name="oldkey1" hidden="1">#REF!</definedName>
    <definedName name="oldsort" localSheetId="1" hidden="1">#REF!</definedName>
    <definedName name="oldsort" hidden="1">#REF!</definedName>
    <definedName name="on" localSheetId="1" hidden="1">{"TOTAL",#N/A,FALSE,"A";"FISCAL94",#N/A,FALSE,"A";"FISCAL95",#N/A,FALSE,"A";"FISCAL96",#N/A,FALSE,"A";"misc page",#N/A,FALSE,"A"}</definedName>
    <definedName name="on" hidden="1">{"TOTAL",#N/A,FALSE,"A";"FISCAL94",#N/A,FALSE,"A";"FISCAL95",#N/A,FALSE,"A";"FISCAL96",#N/A,FALSE,"A";"misc page",#N/A,FALSE,"A"}</definedName>
    <definedName name="oneup" localSheetId="1">#REF!</definedName>
    <definedName name="oneup">#REF!</definedName>
    <definedName name="oo" localSheetId="2">{"'Sample Status'!$A$1:$J$21"}</definedName>
    <definedName name="oo" localSheetId="0">{"'Sample Status'!$A$1:$J$21"}</definedName>
    <definedName name="oo" localSheetId="4">{"'Sample Status'!$A$1:$J$21"}</definedName>
    <definedName name="oo" localSheetId="1">{"'Sample Status'!$A$1:$J$21"}</definedName>
    <definedName name="oo" localSheetId="3">{"'Sample Status'!$A$1:$J$21"}</definedName>
    <definedName name="oo" hidden="1">{"'Sample Status'!$A$1:$J$21"}</definedName>
    <definedName name="OO_Book_Settings_AllowResize" hidden="1">"0"</definedName>
    <definedName name="OO_Book_Settings_BGColor" hidden="1">""</definedName>
    <definedName name="OO_Book_Settings_CellBGColor" hidden="1">"FFFF00"</definedName>
    <definedName name="OO_Book_Settings_Destination" hidden="1">"\\cognos01\ADP\Reports\Key FinancialDatabyaffiliate.xml"</definedName>
    <definedName name="OO_Book_Settings_Footer" hidden="1">""</definedName>
    <definedName name="OO_Book_Settings_Header" hidden="1">"header.html"</definedName>
    <definedName name="OO_Book_Settings_HorizontalCenter" hidden="1">"0"</definedName>
    <definedName name="OO_Book_Settings_IgnoreNoPublishWarning" hidden="1">"0"</definedName>
    <definedName name="OO_Book_Settings_Menu" hidden="1">"Menu:All.dim"</definedName>
    <definedName name="OO_Book_Settings_MenuType" hidden="1">"Dim"</definedName>
    <definedName name="OO_Book_Settings_RecalOnDropDownChange" hidden="1">"1"</definedName>
    <definedName name="OO_Book_Settings_RecalOnInputCellChange" hidden="1">"0"</definedName>
    <definedName name="OO_Book_Settings_SynchDestination" hidden="1">"1"</definedName>
    <definedName name="OO_Book_Settings_TBExport" hidden="1">"1"</definedName>
    <definedName name="OO_Book_Settings_TBPaste" hidden="1">"1"</definedName>
    <definedName name="OO_Book_Settings_TBUpdate" hidden="1">"1"</definedName>
    <definedName name="OO_Book_Settings_TBWorksheets" hidden="1">"0"</definedName>
    <definedName name="OO_Book_Settings_TBZoomIn" hidden="1">"1"</definedName>
    <definedName name="OO_Book_Settings_TBZoomOut" hidden="1">"1"</definedName>
    <definedName name="OO_Book_Settings_Toolbar" hidden="1">"1"</definedName>
    <definedName name="OO_Book_Settings_UpdateButton" hidden="1">""</definedName>
    <definedName name="OO_Book_Settings_UseNamedRanges" hidden="1">"1"</definedName>
    <definedName name="OO_Book_Settings_UseWorkbookSettings" hidden="1">"0"</definedName>
    <definedName name="OO_Book_Settings_WorksheetTabs" hidden="1">"0"</definedName>
    <definedName name="OO_Book_Settings_XCDestination" hidden="1">"\\cognos01\ADP\Workbooks\Reports\DPM\Actual\Key Financial Data by affiliate 4-25-13_xCelsius.xls"</definedName>
    <definedName name="ool" localSheetId="1" hidden="1">{"Page1",#N/A,FALSE,"CompCo";"Page2",#N/A,FALSE,"CompCo"}</definedName>
    <definedName name="ool" hidden="1">{"Page1",#N/A,FALSE,"CompCo";"Page2",#N/A,FALSE,"CompCo"}</definedName>
    <definedName name="ooooo" localSheetId="1" hidden="1">{#N/A,#N/A,FALSE,"Calc";#N/A,#N/A,FALSE,"Sensitivity";#N/A,#N/A,FALSE,"LT Earn.Dil.";#N/A,#N/A,FALSE,"Dil. AVP"}</definedName>
    <definedName name="ooooo" hidden="1">{#N/A,#N/A,FALSE,"Calc";#N/A,#N/A,FALSE,"Sensitivity";#N/A,#N/A,FALSE,"LT Earn.Dil.";#N/A,#N/A,FALSE,"Dil. AVP"}</definedName>
    <definedName name="oop_AffiliateCM" localSheetId="1">#REF!</definedName>
    <definedName name="oop_AffiliateCM">#REF!</definedName>
    <definedName name="oop_AffiliateEFO" localSheetId="1">#REF!</definedName>
    <definedName name="oop_AffiliateEFO">#REF!</definedName>
    <definedName name="oop_ForecastvPlan" localSheetId="1">#REF!</definedName>
    <definedName name="oop_ForecastvPlan">#REF!</definedName>
    <definedName name="oop_planspecialtyanalysis" localSheetId="1">#REF!</definedName>
    <definedName name="oop_planspecialtyanalysis">#REF!</definedName>
    <definedName name="OOp_PracticeSummary" localSheetId="1">#REF!</definedName>
    <definedName name="OOp_PracticeSummary">#REF!</definedName>
    <definedName name="OOU" localSheetId="1" hidden="1">{#N/A,#N/A,FALSE,"BS";#N/A,#N/A,FALSE,"PL_10Q";#N/A,#N/A,FALSE,"SOE";#N/A,#N/A,FALSE,"SCF"}</definedName>
    <definedName name="OOU" hidden="1">{#N/A,#N/A,FALSE,"BS";#N/A,#N/A,FALSE,"PL_10Q";#N/A,#N/A,FALSE,"SOE";#N/A,#N/A,FALSE,"SCF"}</definedName>
    <definedName name="op_case">'[26]Operating Build'!$D$2</definedName>
    <definedName name="opas" localSheetId="1">{0,0,0,0;0,0,0,0;0,0,0,0;0,0,0,0;0,0,0,0}</definedName>
    <definedName name="opas">{0,0,0,0;0,0,0,0;0,0,0,0;0,0,0,0;0,0,0,0}</definedName>
    <definedName name="opendbs" localSheetId="1">{"fis.dbo.r1_datasum"}</definedName>
    <definedName name="opendbs">{"fis.dbo.r1_datasum"}</definedName>
    <definedName name="opendbs1" localSheetId="1">{"fis.dbo.r1_datasum"}</definedName>
    <definedName name="opendbs1">{"fis.dbo.r1_datasum"}</definedName>
    <definedName name="Opening_Balance" localSheetId="1">#REF!</definedName>
    <definedName name="Opening_Balance">#REF!</definedName>
    <definedName name="Openingpb" localSheetId="1">#REF!</definedName>
    <definedName name="Openingpb">#REF!</definedName>
    <definedName name="operatingplan_foot">[71]Footnotes!$B$10</definedName>
    <definedName name="OPEX_Balance_Sheet_Mapping" localSheetId="2">OFFSET([79]Opex!$A$1,1,11,COUNTA([79]Opex!$A$2:$A$168345))</definedName>
    <definedName name="OPEX_Balance_Sheet_Mapping" localSheetId="0">OFFSET([79]Opex!$A$1,1,11,COUNTA([79]Opex!$A$2:$A$168345))</definedName>
    <definedName name="OPEX_Balance_Sheet_Mapping" localSheetId="4">OFFSET([79]Opex!$A$1,1,11,COUNTA([79]Opex!$A$2:$A$168345))</definedName>
    <definedName name="OPEX_Balance_Sheet_Mapping" localSheetId="1">OFFSET([79]Opex!$A$1,1,11,COUNTA([79]Opex!$A$2:$A$168345))</definedName>
    <definedName name="OPEX_Balance_Sheet_Mapping" localSheetId="3">OFFSET([79]Opex!$A$1,1,11,COUNTA([79]Opex!$A$2:$A$168345))</definedName>
    <definedName name="OPEX_Balance_Sheet_Mapping">OFFSET([80]Opex!$A$1,1,11,COUNTA([80]Opex!$A$2:$A$300000))</definedName>
    <definedName name="OPEX_Cash_Settle_DT" localSheetId="2">OFFSET([79]Opex!$A$1,1,12,COUNTA([79]Opex!$A$2:$A$168345))</definedName>
    <definedName name="OPEX_Cash_Settle_DT" localSheetId="0">OFFSET([79]Opex!$A$1,1,12,COUNTA([79]Opex!$A$2:$A$168345))</definedName>
    <definedName name="OPEX_Cash_Settle_DT" localSheetId="4">OFFSET([79]Opex!$A$1,1,12,COUNTA([79]Opex!$A$2:$A$168345))</definedName>
    <definedName name="OPEX_Cash_Settle_DT" localSheetId="1">OFFSET([79]Opex!$A$1,1,12,COUNTA([79]Opex!$A$2:$A$168345))</definedName>
    <definedName name="OPEX_Cash_Settle_DT" localSheetId="3">OFFSET([79]Opex!$A$1,1,12,COUNTA([79]Opex!$A$2:$A$168345))</definedName>
    <definedName name="OPEX_Cash_Settle_DT">OFFSET([80]Opex!$A$1,1,12,COUNTA([80]Opex!$A$2:$A$300000))</definedName>
    <definedName name="OPEX_CLINIC_N" localSheetId="2">OFFSET([79]Opex!$A$1,1,0,COUNTA([79]Opex!$A$2:$A$168345))</definedName>
    <definedName name="OPEX_CLINIC_N" localSheetId="0">OFFSET([79]Opex!$A$1,1,0,COUNTA([79]Opex!$A$2:$A$168345))</definedName>
    <definedName name="OPEX_CLINIC_N" localSheetId="4">OFFSET([79]Opex!$A$1,1,0,COUNTA([79]Opex!$A$2:$A$168345))</definedName>
    <definedName name="OPEX_CLINIC_N" localSheetId="1">OFFSET([79]Opex!$A$1,1,0,COUNTA([79]Opex!$A$2:$A$168345))</definedName>
    <definedName name="OPEX_CLINIC_N" localSheetId="3">OFFSET([79]Opex!$A$1,1,0,COUNTA([79]Opex!$A$2:$A$168345))</definedName>
    <definedName name="OPEX_CLINIC_N">OFFSET([80]Opex!$A$1,1,0,COUNTA([80]Opex!$A$2:$A$300000))</definedName>
    <definedName name="OPEX_CLINIC_NAME" localSheetId="2">OFFSET([79]Opex!$A$1,1,1,COUNTA([79]Opex!$A$2:$A$168345))</definedName>
    <definedName name="OPEX_CLINIC_NAME" localSheetId="0">OFFSET([79]Opex!$A$1,1,1,COUNTA([79]Opex!$A$2:$A$168345))</definedName>
    <definedName name="OPEX_CLINIC_NAME" localSheetId="4">OFFSET([79]Opex!$A$1,1,1,COUNTA([79]Opex!$A$2:$A$168345))</definedName>
    <definedName name="OPEX_CLINIC_NAME" localSheetId="1">OFFSET([79]Opex!$A$1,1,1,COUNTA([79]Opex!$A$2:$A$168345))</definedName>
    <definedName name="OPEX_CLINIC_NAME" localSheetId="3">OFFSET([79]Opex!$A$1,1,1,COUNTA([79]Opex!$A$2:$A$168345))</definedName>
    <definedName name="OPEX_CLINIC_NAME">OFFSET([80]Opex!$A$1,1,1,COUNTA([80]Opex!$A$2:$A$300000))</definedName>
    <definedName name="OPEX_COUNTY" localSheetId="2">OFFSET([79]Opex!$A$1,1,4,COUNTA([79]Opex!$A$2:$A$168345))</definedName>
    <definedName name="OPEX_COUNTY" localSheetId="0">OFFSET([79]Opex!$A$1,1,4,COUNTA([79]Opex!$A$2:$A$168345))</definedName>
    <definedName name="OPEX_COUNTY" localSheetId="4">OFFSET([79]Opex!$A$1,1,4,COUNTA([79]Opex!$A$2:$A$168345))</definedName>
    <definedName name="OPEX_COUNTY" localSheetId="1">OFFSET([79]Opex!$A$1,1,4,COUNTA([79]Opex!$A$2:$A$168345))</definedName>
    <definedName name="OPEX_COUNTY" localSheetId="3">OFFSET([79]Opex!$A$1,1,4,COUNTA([79]Opex!$A$2:$A$168345))</definedName>
    <definedName name="OPEX_COUNTY">OFFSET([80]Opex!$A$1,1,4,COUNTA([80]Opex!$A$2:$A$300000))</definedName>
    <definedName name="OPEX_Expense_Name" localSheetId="2">OFFSET([79]Opex!$A$1,1,8,COUNTA([79]Opex!$A$2:$A$168345))</definedName>
    <definedName name="OPEX_Expense_Name" localSheetId="0">OFFSET([79]Opex!$A$1,1,8,COUNTA([79]Opex!$A$2:$A$168345))</definedName>
    <definedName name="OPEX_Expense_Name" localSheetId="4">OFFSET([79]Opex!$A$1,1,8,COUNTA([79]Opex!$A$2:$A$168345))</definedName>
    <definedName name="OPEX_Expense_Name" localSheetId="1">OFFSET([79]Opex!$A$1,1,8,COUNTA([79]Opex!$A$2:$A$168345))</definedName>
    <definedName name="OPEX_Expense_Name" localSheetId="3">OFFSET([79]Opex!$A$1,1,8,COUNTA([79]Opex!$A$2:$A$168345))</definedName>
    <definedName name="OPEX_Expense_Name">OFFSET([80]Opex!$A$1,1,8,COUNTA([80]Opex!$A$2:$A$300000))</definedName>
    <definedName name="OPEX_Mapping" localSheetId="2">OFFSET([79]Opex!$A$1,1,9,COUNTA([79]Opex!$A$2:$A$168345))</definedName>
    <definedName name="OPEX_Mapping" localSheetId="0">OFFSET([79]Opex!$A$1,1,9,COUNTA([79]Opex!$A$2:$A$168345))</definedName>
    <definedName name="OPEX_Mapping" localSheetId="4">OFFSET([79]Opex!$A$1,1,9,COUNTA([79]Opex!$A$2:$A$168345))</definedName>
    <definedName name="OPEX_Mapping" localSheetId="1">OFFSET([79]Opex!$A$1,1,9,COUNTA([79]Opex!$A$2:$A$168345))</definedName>
    <definedName name="OPEX_Mapping" localSheetId="3">OFFSET([79]Opex!$A$1,1,9,COUNTA([79]Opex!$A$2:$A$168345))</definedName>
    <definedName name="OPEX_Mapping">OFFSET([80]Opex!$A$1,1,9,COUNTA([80]Opex!$A$2:$A$300000))</definedName>
    <definedName name="OPEX_MARKET" localSheetId="2">OFFSET([79]Opex!$A$1,1,3,COUNTA([79]Opex!$A$2:$A$168345))</definedName>
    <definedName name="OPEX_MARKET" localSheetId="0">OFFSET([79]Opex!$A$1,1,3,COUNTA([79]Opex!$A$2:$A$168345))</definedName>
    <definedName name="OPEX_MARKET" localSheetId="4">OFFSET([79]Opex!$A$1,1,3,COUNTA([79]Opex!$A$2:$A$168345))</definedName>
    <definedName name="OPEX_MARKET" localSheetId="1">OFFSET([79]Opex!$A$1,1,3,COUNTA([79]Opex!$A$2:$A$168345))</definedName>
    <definedName name="OPEX_MARKET" localSheetId="3">OFFSET([79]Opex!$A$1,1,3,COUNTA([79]Opex!$A$2:$A$168345))</definedName>
    <definedName name="OPEX_MARKET">OFFSET([80]Opex!$A$1,1,3,COUNTA([80]Opex!$A$2:$A$300000))</definedName>
    <definedName name="OPEX_MOS_DT" localSheetId="2">OFFSET([79]Opex!$A$1,1,6,COUNTA([79]Opex!$A$2:$A$168345))</definedName>
    <definedName name="OPEX_MOS_DT" localSheetId="0">OFFSET([79]Opex!$A$1,1,6,COUNTA([79]Opex!$A$2:$A$168345))</definedName>
    <definedName name="OPEX_MOS_DT" localSheetId="4">OFFSET([79]Opex!$A$1,1,6,COUNTA([79]Opex!$A$2:$A$168345))</definedName>
    <definedName name="OPEX_MOS_DT" localSheetId="1">OFFSET([79]Opex!$A$1,1,6,COUNTA([79]Opex!$A$2:$A$168345))</definedName>
    <definedName name="OPEX_MOS_DT" localSheetId="3">OFFSET([79]Opex!$A$1,1,6,COUNTA([79]Opex!$A$2:$A$168345))</definedName>
    <definedName name="OPEX_MOS_DT">OFFSET([80]Opex!$A$1,1,6,COUNTA([80]Opex!$A$2:$A$300000))</definedName>
    <definedName name="OPEX_MOS_YR" localSheetId="2">OFFSET([79]Opex!$A$1,1,7,COUNTA([79]Opex!$A$2:$A$168345))</definedName>
    <definedName name="OPEX_MOS_YR" localSheetId="0">OFFSET([79]Opex!$A$1,1,7,COUNTA([79]Opex!$A$2:$A$168345))</definedName>
    <definedName name="OPEX_MOS_YR" localSheetId="4">OFFSET([79]Opex!$A$1,1,7,COUNTA([79]Opex!$A$2:$A$168345))</definedName>
    <definedName name="OPEX_MOS_YR" localSheetId="1">OFFSET([79]Opex!$A$1,1,7,COUNTA([79]Opex!$A$2:$A$168345))</definedName>
    <definedName name="OPEX_MOS_YR" localSheetId="3">OFFSET([79]Opex!$A$1,1,7,COUNTA([79]Opex!$A$2:$A$168345))</definedName>
    <definedName name="OPEX_MOS_YR">OFFSET([80]Opex!$A$1,1,7,COUNTA([80]Opex!$A$2:$A$300000))</definedName>
    <definedName name="OPEX_REGION" localSheetId="2">OFFSET([79]Opex!$A$1,1,2,COUNTA([79]Opex!$A$2:$A$168345))</definedName>
    <definedName name="OPEX_REGION" localSheetId="0">OFFSET([79]Opex!$A$1,1,2,COUNTA([79]Opex!$A$2:$A$168345))</definedName>
    <definedName name="OPEX_REGION" localSheetId="4">OFFSET([79]Opex!$A$1,1,2,COUNTA([79]Opex!$A$2:$A$168345))</definedName>
    <definedName name="OPEX_REGION" localSheetId="1">OFFSET([79]Opex!$A$1,1,2,COUNTA([79]Opex!$A$2:$A$168345))</definedName>
    <definedName name="OPEX_REGION" localSheetId="3">OFFSET([79]Opex!$A$1,1,2,COUNTA([79]Opex!$A$2:$A$168345))</definedName>
    <definedName name="OPEX_REGION">OFFSET([80]Opex!$A$1,1,2,COUNTA([80]Opex!$A$2:$A$300000))</definedName>
    <definedName name="Opex_Spin">'[83]Transaction Summary'!$T$40</definedName>
    <definedName name="OPEX_STATE" localSheetId="2">OFFSET([79]Opex!$A$1,1,5,COUNTA([79]Opex!$A$2:$A$168345))</definedName>
    <definedName name="OPEX_STATE" localSheetId="0">OFFSET([79]Opex!$A$1,1,5,COUNTA([79]Opex!$A$2:$A$168345))</definedName>
    <definedName name="OPEX_STATE" localSheetId="4">OFFSET([79]Opex!$A$1,1,5,COUNTA([79]Opex!$A$2:$A$168345))</definedName>
    <definedName name="OPEX_STATE" localSheetId="1">OFFSET([79]Opex!$A$1,1,5,COUNTA([79]Opex!$A$2:$A$168345))</definedName>
    <definedName name="OPEX_STATE" localSheetId="3">OFFSET([79]Opex!$A$1,1,5,COUNTA([79]Opex!$A$2:$A$168345))</definedName>
    <definedName name="OPEX_STATE">OFFSET([80]Opex!$A$1,1,5,COUNTA([80]Opex!$A$2:$A$300000))</definedName>
    <definedName name="OPEX_Value" localSheetId="2">OFFSET([79]Opex!$A$1,1,17,COUNTA([79]Opex!$A$2:$A$168345))</definedName>
    <definedName name="OPEX_Value" localSheetId="0">OFFSET([79]Opex!$A$1,1,17,COUNTA([79]Opex!$A$2:$A$168345))</definedName>
    <definedName name="OPEX_Value" localSheetId="4">OFFSET([79]Opex!$A$1,1,17,COUNTA([79]Opex!$A$2:$A$168345))</definedName>
    <definedName name="OPEX_Value" localSheetId="1">OFFSET([79]Opex!$A$1,1,17,COUNTA([79]Opex!$A$2:$A$168345))</definedName>
    <definedName name="OPEX_Value" localSheetId="3">OFFSET([79]Opex!$A$1,1,17,COUNTA([79]Opex!$A$2:$A$168345))</definedName>
    <definedName name="OPEX_Value">OFFSET([80]Opex!$A$1,1,17,COUNTA([80]Opex!$A$2:$A$300000))</definedName>
    <definedName name="OpExAmortization">0</definedName>
    <definedName name="OpExBeforeDepreciationAmortizationExtraordinariesOther">0</definedName>
    <definedName name="OpExBeforeDepreciationAmortizationExtraordinariesTotal">0</definedName>
    <definedName name="OpExCostOfEquipment">0</definedName>
    <definedName name="OpExDepreciation">0</definedName>
    <definedName name="OpExGeneralAdministrative">0</definedName>
    <definedName name="OpExSellingMarketing">0</definedName>
    <definedName name="OpExTotal">0</definedName>
    <definedName name="OpFac" localSheetId="1">#REF!</definedName>
    <definedName name="OpFac">#REF!</definedName>
    <definedName name="Ops" localSheetId="1">{"equal to";"greater than";"less than";"between";"in list";"begins with";"ends with";"contains"}</definedName>
    <definedName name="Ops">{"equal to";"greater than";"less than";"between";"in list";"begins with";"ends with";"contains"}</definedName>
    <definedName name="options" localSheetId="1">#REF!</definedName>
    <definedName name="options">#REF!</definedName>
    <definedName name="options_acquiror">[45]Inputs!$L$53</definedName>
    <definedName name="options_target">[45]Inputs!$J$53</definedName>
    <definedName name="options2014">[68]Cap!$N$10:$O$14</definedName>
    <definedName name="optionTable" localSheetId="1">#REF!</definedName>
    <definedName name="optionTable">#REF!</definedName>
    <definedName name="Order__1" hidden="1">0</definedName>
    <definedName name="orject" localSheetId="1">{"Project Cork LBO"}</definedName>
    <definedName name="orject">{"Project Cork LBO"}</definedName>
    <definedName name="OSCAR">'[70]Trans Summary'!$AC$3</definedName>
    <definedName name="othe" localSheetId="1">{2}</definedName>
    <definedName name="othe">{2}</definedName>
    <definedName name="OTHER_REVENUE_CLINIC_N" localSheetId="2">OFFSET(#REF!,1,0,COUNTA(#REF!))</definedName>
    <definedName name="OTHER_REVENUE_CLINIC_N" localSheetId="0">OFFSET(#REF!,1,0,COUNTA(#REF!))</definedName>
    <definedName name="OTHER_REVENUE_CLINIC_N" localSheetId="4">OFFSET(#REF!,1,0,COUNTA(#REF!))</definedName>
    <definedName name="OTHER_REVENUE_CLINIC_N" localSheetId="1">OFFSET(#REF!,1,0,COUNTA(#REF!))</definedName>
    <definedName name="OTHER_REVENUE_CLINIC_N" localSheetId="3">OFFSET(#REF!,1,0,COUNTA(#REF!))</definedName>
    <definedName name="OTHER_REVENUE_CLINIC_N">OFFSET(#REF!,1,0,COUNTA(#REF!))</definedName>
    <definedName name="OTHER_REVENUE_CLINIC_NAME" localSheetId="2">OFFSET(#REF!,1,1,COUNTA(#REF!))</definedName>
    <definedName name="OTHER_REVENUE_CLINIC_NAME" localSheetId="0">OFFSET(#REF!,1,1,COUNTA(#REF!))</definedName>
    <definedName name="OTHER_REVENUE_CLINIC_NAME" localSheetId="4">OFFSET(#REF!,1,1,COUNTA(#REF!))</definedName>
    <definedName name="OTHER_REVENUE_CLINIC_NAME" localSheetId="1">OFFSET(#REF!,1,1,COUNTA(#REF!))</definedName>
    <definedName name="OTHER_REVENUE_CLINIC_NAME" localSheetId="3">OFFSET(#REF!,1,1,COUNTA(#REF!))</definedName>
    <definedName name="OTHER_REVENUE_CLINIC_NAME">OFFSET(#REF!,1,1,COUNTA(#REF!))</definedName>
    <definedName name="OTHER_REVENUE_DT" localSheetId="2">OFFSET(#REF!,1,2,COUNTA(#REF!))</definedName>
    <definedName name="OTHER_REVENUE_DT" localSheetId="0">OFFSET(#REF!,1,2,COUNTA(#REF!))</definedName>
    <definedName name="OTHER_REVENUE_DT" localSheetId="4">OFFSET(#REF!,1,2,COUNTA(#REF!))</definedName>
    <definedName name="OTHER_REVENUE_DT" localSheetId="1">OFFSET(#REF!,1,2,COUNTA(#REF!))</definedName>
    <definedName name="OTHER_REVENUE_DT" localSheetId="3">OFFSET(#REF!,1,2,COUNTA(#REF!))</definedName>
    <definedName name="OTHER_REVENUE_DT">OFFSET(#REF!,1,2,COUNTA(#REF!))</definedName>
    <definedName name="OTHER_REVENUE_VALUE" localSheetId="2">OFFSET(#REF!,1,4,COUNTA(#REF!))</definedName>
    <definedName name="OTHER_REVENUE_VALUE" localSheetId="0">OFFSET(#REF!,1,4,COUNTA(#REF!))</definedName>
    <definedName name="OTHER_REVENUE_VALUE" localSheetId="4">OFFSET(#REF!,1,4,COUNTA(#REF!))</definedName>
    <definedName name="OTHER_REVENUE_VALUE" localSheetId="1">OFFSET(#REF!,1,4,COUNTA(#REF!))</definedName>
    <definedName name="OTHER_REVENUE_VALUE" localSheetId="3">OFFSET(#REF!,1,4,COUNTA(#REF!))</definedName>
    <definedName name="OTHER_REVENUE_VALUE">OFFSET(#REF!,1,4,COUNTA(#REF!))</definedName>
    <definedName name="otherassets_acquiror">[45]Inputs!$L$65</definedName>
    <definedName name="Otherassets_target">[45]Inputs!$J$65</definedName>
    <definedName name="OtherExEquityIncome">0</definedName>
    <definedName name="OtherExGainOnSale">0</definedName>
    <definedName name="OtherExInterestIncome">0</definedName>
    <definedName name="OtherExMinorityInterest">0</definedName>
    <definedName name="OtherExTotal">0</definedName>
    <definedName name="ouououiouopupo" localSheetId="1" hidden="1">{#N/A,#N/A,FALSE,"BS";#N/A,#N/A,FALSE,"PL";#N/A,#N/A,FALSE,"SOE";#N/A,#N/A,FALSE,"SCF"}</definedName>
    <definedName name="ouououiouopupo" hidden="1">{#N/A,#N/A,FALSE,"BS";#N/A,#N/A,FALSE,"PL";#N/A,#N/A,FALSE,"SOE";#N/A,#N/A,FALSE,"SCF"}</definedName>
    <definedName name="ououp0" localSheetId="1" hidden="1">{#N/A,#N/A,FALSE,"TABLE_1 YTD- VALUES LAST YR(2)"}</definedName>
    <definedName name="ououp0" hidden="1">{#N/A,#N/A,FALSE,"TABLE_1 YTD- VALUES LAST YR(2)"}</definedName>
    <definedName name="Output_Table">[119]Output!$D$66:$AH$566</definedName>
    <definedName name="Output_Table_Column">[119]Output!$D$65:$AH$65</definedName>
    <definedName name="Output_Table_Row">[119]Output!$C$66:$C$566</definedName>
    <definedName name="OutputComps" localSheetId="1">{"Client Name or Project Name"}</definedName>
    <definedName name="OutputComps">{"Client Name or Project Name"}</definedName>
    <definedName name="OutputDCF" localSheetId="1">{20}</definedName>
    <definedName name="OutputDCF">{20}</definedName>
    <definedName name="OVERRIDE_TOGGLE" localSheetId="1">#REF!</definedName>
    <definedName name="OVERRIDE_TOGGLE">#REF!</definedName>
    <definedName name="OWNER" localSheetId="1">#REF!</definedName>
    <definedName name="OWNER">#REF!</definedName>
    <definedName name="Oz">2</definedName>
    <definedName name="p" localSheetId="1">#REF!</definedName>
    <definedName name="p">#REF!</definedName>
    <definedName name="p.BS" localSheetId="1">#REF!</definedName>
    <definedName name="p.BS">#REF!</definedName>
    <definedName name="p.BSAssumptions" localSheetId="1">#REF!</definedName>
    <definedName name="p.BSAssumptions">#REF!</definedName>
    <definedName name="p.CapStructure" localSheetId="1">#REF!</definedName>
    <definedName name="p.CapStructure">#REF!</definedName>
    <definedName name="p.CashFlow" localSheetId="1">#REF!</definedName>
    <definedName name="p.CashFlow">#REF!</definedName>
    <definedName name="p.Covenants" localSheetId="1">#REF!</definedName>
    <definedName name="p.Covenants">#REF!</definedName>
    <definedName name="p.Covenants_Titles" localSheetId="1">#REF!</definedName>
    <definedName name="p.Covenants_Titles">#REF!</definedName>
    <definedName name="p.Cover" localSheetId="1">#REF!</definedName>
    <definedName name="p.Cover">#REF!</definedName>
    <definedName name="p.CreditStats" localSheetId="1">#REF!</definedName>
    <definedName name="p.CreditStats">#REF!</definedName>
    <definedName name="p.DCF" localSheetId="1">#REF!</definedName>
    <definedName name="p.DCF">#REF!</definedName>
    <definedName name="p.DCF_Titles" localSheetId="1">#REF!</definedName>
    <definedName name="p.DCF_Titles">#REF!</definedName>
    <definedName name="p.Depreciation" localSheetId="1">#REF!</definedName>
    <definedName name="p.Depreciation">#REF!</definedName>
    <definedName name="p.DivisionA" localSheetId="1">#REF!</definedName>
    <definedName name="p.DivisionA">#REF!</definedName>
    <definedName name="p.DivisionB" localSheetId="1">#REF!</definedName>
    <definedName name="p.DivisionB">#REF!</definedName>
    <definedName name="p.DivisionC" localSheetId="1">#REF!</definedName>
    <definedName name="p.DivisionC">#REF!</definedName>
    <definedName name="p.DivisionD" localSheetId="1">#REF!</definedName>
    <definedName name="p.DivisionD">#REF!</definedName>
    <definedName name="p.DivisionE" localSheetId="1">#REF!</definedName>
    <definedName name="p.DivisionE">#REF!</definedName>
    <definedName name="p.DivisionF" localSheetId="1">#REF!</definedName>
    <definedName name="p.DivisionF">#REF!</definedName>
    <definedName name="p.DivisionG" localSheetId="1">#REF!</definedName>
    <definedName name="p.DivisionG">#REF!</definedName>
    <definedName name="p.DivisionH" localSheetId="1">#REF!</definedName>
    <definedName name="p.DivisionH">#REF!</definedName>
    <definedName name="p.Executive" localSheetId="1">#REF!</definedName>
    <definedName name="p.Executive">#REF!</definedName>
    <definedName name="p.FactSheet" localSheetId="1">#REF!</definedName>
    <definedName name="p.FactSheet">#REF!</definedName>
    <definedName name="p.IS" localSheetId="1">#REF!</definedName>
    <definedName name="p.IS">#REF!</definedName>
    <definedName name="p.ISAssumptions" localSheetId="1">#REF!</definedName>
    <definedName name="p.ISAssumptions">#REF!</definedName>
    <definedName name="p.LTM_BS" localSheetId="1">#REF!</definedName>
    <definedName name="p.LTM_BS">#REF!</definedName>
    <definedName name="p.LTM_IS" localSheetId="1">#REF!</definedName>
    <definedName name="p.LTM_IS">#REF!</definedName>
    <definedName name="p.OpeningBS" localSheetId="1">#REF!</definedName>
    <definedName name="p.OpeningBS">#REF!</definedName>
    <definedName name="p.SP" localSheetId="1">#REF!</definedName>
    <definedName name="p.SP">#REF!</definedName>
    <definedName name="p.Summary" localSheetId="1">#REF!</definedName>
    <definedName name="p.Summary">#REF!</definedName>
    <definedName name="p.Summary_Titles" localSheetId="1">#REF!</definedName>
    <definedName name="p.Summary_Titles">#REF!</definedName>
    <definedName name="p.TaxCalculation" localSheetId="1">#REF!</definedName>
    <definedName name="p.TaxCalculation">#REF!</definedName>
    <definedName name="PAC" hidden="1">0</definedName>
    <definedName name="Pack" localSheetId="1">{"Client Name or Project Name"}</definedName>
    <definedName name="Pack">{"Client Name or Project Name"}</definedName>
    <definedName name="Pack_Title">'[85]SET UP'!$B$3</definedName>
    <definedName name="page1" localSheetId="1">#REF!</definedName>
    <definedName name="page1">#REF!</definedName>
    <definedName name="page2" localSheetId="1">#REF!</definedName>
    <definedName name="page2">#REF!</definedName>
    <definedName name="Pal_Workbook_GUID">"HNH99FCTGNID97N7H983PKGE"</definedName>
    <definedName name="PasteSpecial">'[74]Colour Hierarchy'!$AP$1</definedName>
    <definedName name="PAWHELP" localSheetId="2">{"'Page 2-4'!$A$1:$O$47","'Page 2-2'!$A$1:$P$58"}</definedName>
    <definedName name="PAWHELP" localSheetId="0">{"'Page 2-4'!$A$1:$O$47","'Page 2-2'!$A$1:$P$58"}</definedName>
    <definedName name="PAWHELP" localSheetId="4">{"'Page 2-4'!$A$1:$O$47","'Page 2-2'!$A$1:$P$58"}</definedName>
    <definedName name="PAWHELP" localSheetId="1">{"'Page 2-4'!$A$1:$O$47","'Page 2-2'!$A$1:$P$58"}</definedName>
    <definedName name="PAWHELP" localSheetId="3">{"'Page 2-4'!$A$1:$O$47","'Page 2-2'!$A$1:$P$58"}</definedName>
    <definedName name="PAWHELP" hidden="1">{"'Page 2-4'!$A$1:$O$47","'Page 2-2'!$A$1:$P$58"}</definedName>
    <definedName name="PAWHELP_1" localSheetId="2">{"'Page 2-4'!$A$1:$O$47","'Page 2-2'!$A$1:$P$58"}</definedName>
    <definedName name="PAWHELP_1" localSheetId="0">{"'Page 2-4'!$A$1:$O$47","'Page 2-2'!$A$1:$P$58"}</definedName>
    <definedName name="PAWHELP_1" localSheetId="4">{"'Page 2-4'!$A$1:$O$47","'Page 2-2'!$A$1:$P$58"}</definedName>
    <definedName name="PAWHELP_1" localSheetId="1">{"'Page 2-4'!$A$1:$O$47","'Page 2-2'!$A$1:$P$58"}</definedName>
    <definedName name="PAWHELP_1" localSheetId="3">{"'Page 2-4'!$A$1:$O$47","'Page 2-2'!$A$1:$P$58"}</definedName>
    <definedName name="PAWHELP_1" hidden="1">{"'Page 2-4'!$A$1:$O$47","'Page 2-2'!$A$1:$P$58"}</definedName>
    <definedName name="payables_acquiror">[45]Inputs!$L$68</definedName>
    <definedName name="payables_target">[45]Inputs!$J$68</definedName>
    <definedName name="payment_field_found_anchor" localSheetId="1">#REF!</definedName>
    <definedName name="payment_field_found_anchor">#REF!</definedName>
    <definedName name="PaymentAdjCodes" localSheetId="1">#REF!</definedName>
    <definedName name="PaymentAdjCodes">#REF!</definedName>
    <definedName name="payments_per_year">'[120]Loan Calculator 2014'!$D$11</definedName>
    <definedName name="Payroll_00">29.5625165207771</definedName>
    <definedName name="Payroll_01">46.5</definedName>
    <definedName name="Payroll_02">53.42</definedName>
    <definedName name="Payroll_03">63.21</definedName>
    <definedName name="Payroll_04">74.361</definedName>
    <definedName name="Payroll_05">85.139</definedName>
    <definedName name="Payroll_06">92</definedName>
    <definedName name="Payroll_07">105</definedName>
    <definedName name="Payroll_08">110.25</definedName>
    <definedName name="Payroll_09">116.920125</definedName>
    <definedName name="Payroll_10">125.221453875</definedName>
    <definedName name="PB">'[44]Pacific Bowers'!$G$87</definedName>
    <definedName name="PBL" localSheetId="1">{"Client Name or Project Name"}</definedName>
    <definedName name="PBL">{"Client Name or Project Name"}</definedName>
    <definedName name="Pcard" localSheetId="2">{"'Sample Status'!$A$1:$J$21"}</definedName>
    <definedName name="Pcard" localSheetId="0">{"'Sample Status'!$A$1:$J$21"}</definedName>
    <definedName name="Pcard" localSheetId="4">{"'Sample Status'!$A$1:$J$21"}</definedName>
    <definedName name="Pcard" localSheetId="1">{"'Sample Status'!$A$1:$J$21"}</definedName>
    <definedName name="Pcard" localSheetId="3">{"'Sample Status'!$A$1:$J$21"}</definedName>
    <definedName name="Pcard" hidden="1">{"'Sample Status'!$A$1:$J$21"}</definedName>
    <definedName name="Pcard_1" localSheetId="2">{"'Sample Status'!$A$1:$J$21"}</definedName>
    <definedName name="Pcard_1" localSheetId="0">{"'Sample Status'!$A$1:$J$21"}</definedName>
    <definedName name="Pcard_1" localSheetId="4">{"'Sample Status'!$A$1:$J$21"}</definedName>
    <definedName name="Pcard_1" localSheetId="1">{"'Sample Status'!$A$1:$J$21"}</definedName>
    <definedName name="Pcard_1" localSheetId="3">{"'Sample Status'!$A$1:$J$21"}</definedName>
    <definedName name="Pcard_1" hidden="1">{"'Sample Status'!$A$1:$J$21"}</definedName>
    <definedName name="pcash">[45]Inputs!$R$11</definedName>
    <definedName name="PD">'[42]Closing Memo Cover --&gt;'!$M$6:$M$24</definedName>
    <definedName name="Pdate">35902</definedName>
    <definedName name="pDealYear">[45]Inputs!$R$7</definedName>
    <definedName name="pdebt">[64]Inputs!$D$40</definedName>
    <definedName name="peace" hidden="1">0</definedName>
    <definedName name="percent_cash_switch">'[45]PF B-S'!$V$9</definedName>
    <definedName name="percent_inc">[121]Assistance!$D$3</definedName>
    <definedName name="Percent_of_52_week_high_8_9_99">"PCT52wHigh"</definedName>
    <definedName name="Period">'[85]SET UP'!$B$4</definedName>
    <definedName name="Period.Choice">"Drop Down 6"</definedName>
    <definedName name="pf">"PFTrMult"</definedName>
    <definedName name="PFEBITDA">'[42]Financial Cases'!$P$133</definedName>
    <definedName name="pgcg">[50]GEAUDIT!#REF!</definedName>
    <definedName name="pgr" localSheetId="1">#REF!</definedName>
    <definedName name="pgr">#REF!</definedName>
    <definedName name="pgrev" localSheetId="1">[50]GEAUDIT!#REF!</definedName>
    <definedName name="pgrev">[50]GEAUDIT!#REF!</definedName>
    <definedName name="pippo" localSheetId="1">{"'RF Parameters Worksheet'!$A$1:$V$50"}</definedName>
    <definedName name="pippo">{"'RF Parameters Worksheet'!$A$1:$V$50"}</definedName>
    <definedName name="PLUG" localSheetId="1">#REF!</definedName>
    <definedName name="PLUG">#REF!</definedName>
    <definedName name="pluto" localSheetId="1">{"'RF Parameters Worksheet'!$A$1:$V$50"}</definedName>
    <definedName name="pluto">{"'RF Parameters Worksheet'!$A$1:$V$50"}</definedName>
    <definedName name="PMT">[44]PMT!$G$87</definedName>
    <definedName name="PName" localSheetId="1">{"Client Name or Project Name"}</definedName>
    <definedName name="PName">{"Client Name or Project Name"}</definedName>
    <definedName name="PName2" localSheetId="1">{"Client Name or Project Name"}</definedName>
    <definedName name="PName2">{"Client Name or Project Name"}</definedName>
    <definedName name="pnamebis" localSheetId="1">{"Client Name or Project Name"}</definedName>
    <definedName name="pnamebis">{"Client Name or Project Name"}</definedName>
    <definedName name="po"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i" localSheetId="1" hidden="1">{#N/A,#N/A,FALSE,"PL-FS";#N/A,#N/A,FALSE,"PL"}</definedName>
    <definedName name="poi" hidden="1">{#N/A,#N/A,FALSE,"PL-FS";#N/A,#N/A,FALSE,"PL"}</definedName>
    <definedName name="Policy" localSheetId="1">#REF!</definedName>
    <definedName name="Policy">#REF!</definedName>
    <definedName name="Policy2" localSheetId="1">#REF!</definedName>
    <definedName name="Policy2">#REF!</definedName>
    <definedName name="PolicyException" localSheetId="1">[41]Exception!#REF!</definedName>
    <definedName name="PolicyException">[41]Exception!#REF!</definedName>
    <definedName name="Pooling">0</definedName>
    <definedName name="pooling_Premium">25%</definedName>
    <definedName name="Portfolio_Initials">[50]Sheet2!$D$23</definedName>
    <definedName name="Portfolio_Name">[50]Sheet2!$C$23</definedName>
    <definedName name="post_period_anchor" localSheetId="1">#REF!</definedName>
    <definedName name="post_period_anchor">#REF!</definedName>
    <definedName name="posting_period_field_found_anchor" localSheetId="1">#REF!</definedName>
    <definedName name="posting_period_field_found_anchor">#REF!</definedName>
    <definedName name="posting_period_reporting_field_found_anchor" localSheetId="1">#REF!</definedName>
    <definedName name="posting_period_reporting_field_found_anchor">#REF!</definedName>
    <definedName name="pp" localSheetId="1" hidden="1">{#N/A,#N/A,FALSE,"Calc";#N/A,#N/A,FALSE,"Sensitivity";#N/A,#N/A,FALSE,"LT Earn.Dil.";#N/A,#N/A,FALSE,"Dil. AVP"}</definedName>
    <definedName name="pp" hidden="1">{#N/A,#N/A,FALSE,"Calc";#N/A,#N/A,FALSE,"Sensitivity";#N/A,#N/A,FALSE,"LT Earn.Dil.";#N/A,#N/A,FALSE,"Dil. AVP"}</definedName>
    <definedName name="ppaid_1dspot">'[116]PPAID - Source'!$B$43:$C$76</definedName>
    <definedName name="ppaid_30davg">'[116]PPAID - Source'!$E$43:$F$76</definedName>
    <definedName name="ppaid_60davg">'[116]PPAID - Source'!$H$43:$I$76</definedName>
    <definedName name="ppaid_l5yhigh">'[116]PPAID - Source'!$Q$43:$R$76</definedName>
    <definedName name="ppaid_ltm_pe">'[116]PPAID - Source'!$H$5:$I$39</definedName>
    <definedName name="ppaid_ltm_rev">'[116]PPAID - Source'!$B$5:$C$39</definedName>
    <definedName name="ppaid_ltmhigh">'[116]PPAID - Source'!$K$43:$L$76</definedName>
    <definedName name="ppaid_ntm_pe">'[116]PPAID - Source'!$K$5:$L$39</definedName>
    <definedName name="ppaid_ntm_rev">'[116]PPAID - Source'!$E$5:$F$39</definedName>
    <definedName name="ppe_acquiror">[45]Inputs!$L$63</definedName>
    <definedName name="PPE_target">[45]Inputs!$J$63</definedName>
    <definedName name="ppp" localSheetId="1">{"'Apr-00'!$B$4:$AD$44"}</definedName>
    <definedName name="ppp">{"'Apr-00'!$B$4:$AD$44"}</definedName>
    <definedName name="ppr" localSheetId="1">#REF!</definedName>
    <definedName name="ppr">#REF!</definedName>
    <definedName name="PPRA" localSheetId="1">{"Client Name or Project Name"}</definedName>
    <definedName name="PPRA">{"Client Name or Project Name"}</definedName>
    <definedName name="PPtMatrix">'[74]Colour Hierarchy'!$J$53:$AI$94</definedName>
    <definedName name="pre_cash">[61]Capitalization!$I$13</definedName>
    <definedName name="pre_debt">[61]Capitalization!$I$14</definedName>
    <definedName name="Premium" localSheetId="1">#REF!</definedName>
    <definedName name="Premium">#REF!</definedName>
    <definedName name="Prepaid_Proportion_1Q02">88.2697338371465</definedName>
    <definedName name="Prepaid_Proportion_1Q03">89</definedName>
    <definedName name="Prepaid_Proportion_2Q02">88.3554343784856</definedName>
    <definedName name="Prepaid_Proportion_2Q03">89</definedName>
    <definedName name="Prepaid_Proportion_3Q02">88.3476560909054</definedName>
    <definedName name="Prepaid_Proportion_3Q03">89</definedName>
    <definedName name="Prepaid_Proportion_4Q02">89</definedName>
    <definedName name="PrePopulate">'[42]EBITDA Adj. Inputs'!$F$2</definedName>
    <definedName name="PrePopulate2">'[42]EBITDA Adj. Inputs'!$F$1</definedName>
    <definedName name="Presentation"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ice" localSheetId="2">{"'Sample Status'!$A$1:$J$21"}</definedName>
    <definedName name="Price" localSheetId="0">{"'Sample Status'!$A$1:$J$21"}</definedName>
    <definedName name="Price" localSheetId="4">{"'Sample Status'!$A$1:$J$21"}</definedName>
    <definedName name="Price" localSheetId="1">{"'Sample Status'!$A$1:$J$21"}</definedName>
    <definedName name="Price" localSheetId="3">{"'Sample Status'!$A$1:$J$21"}</definedName>
    <definedName name="Price" hidden="1">{"'Sample Status'!$A$1:$J$21"}</definedName>
    <definedName name="Price_1" localSheetId="2">{"'Sample Status'!$A$1:$J$21"}</definedName>
    <definedName name="Price_1" localSheetId="0">{"'Sample Status'!$A$1:$J$21"}</definedName>
    <definedName name="Price_1" localSheetId="4">{"'Sample Status'!$A$1:$J$21"}</definedName>
    <definedName name="Price_1" localSheetId="1">{"'Sample Status'!$A$1:$J$21"}</definedName>
    <definedName name="Price_1" localSheetId="3">{"'Sample Status'!$A$1:$J$21"}</definedName>
    <definedName name="Price_1" hidden="1">{"'Sample Status'!$A$1:$J$21"}</definedName>
    <definedName name="Price_52wHigh" localSheetId="1">#REF!</definedName>
    <definedName name="Price_52wHigh">#REF!</definedName>
    <definedName name="Price_52wLow" localSheetId="1">#REF!</definedName>
    <definedName name="Price_52wLow">#REF!</definedName>
    <definedName name="price_a">[45]Inputs!$N$35</definedName>
    <definedName name="price_acquiror">[45]Inputs!$L$35</definedName>
    <definedName name="price_b">[45]Inputs!$P$35</definedName>
    <definedName name="price_c">[45]Inputs!$R$35</definedName>
    <definedName name="Price_Current" localSheetId="1">#REF!</definedName>
    <definedName name="Price_Current">#REF!</definedName>
    <definedName name="price_d">[45]Inputs!$T$35</definedName>
    <definedName name="price_date">36098</definedName>
    <definedName name="price_e">[45]Inputs!$V$35</definedName>
    <definedName name="price_f">[45]Inputs!$X$35</definedName>
    <definedName name="price_g">[45]Inputs!$Z$35</definedName>
    <definedName name="price_h">[45]Inputs!$AB$35</definedName>
    <definedName name="price_i">[45]Inputs!$AD$35</definedName>
    <definedName name="price_j">[45]Inputs!$AF$35</definedName>
    <definedName name="price_k">[45]Inputs!$AH$35</definedName>
    <definedName name="price_target">[45]Inputs!$J$35</definedName>
    <definedName name="price1997">'[122]Debt schedule'!#REF!</definedName>
    <definedName name="price1998">'[122]Debt schedule'!#REF!</definedName>
    <definedName name="price1999">'[122]Debt schedule'!#REF!</definedName>
    <definedName name="price2000">'[122]Debt schedule'!#REF!</definedName>
    <definedName name="price2001">'[122]Debt schedule'!#REF!</definedName>
    <definedName name="price2002">'[122]Debt schedule'!#REF!</definedName>
    <definedName name="price2003">'[122]Debt schedule'!#REF!</definedName>
    <definedName name="price2004">'[122]Debt schedule'!#REF!</definedName>
    <definedName name="price2005">'[122]Debt schedule'!#REF!</definedName>
    <definedName name="price97">'[122]Debt schedule'!#REF!</definedName>
    <definedName name="PriceRangeMain" hidden="1">[93]Sheet2!$H$1:$H$65536</definedName>
    <definedName name="priceunit">0.01</definedName>
    <definedName name="PrimFac" localSheetId="1">#REF!</definedName>
    <definedName name="PrimFac">#REF!</definedName>
    <definedName name="print" localSheetId="2">'[123]Q1 &amp; Proj'!page1,[123]!page2,page3,page4,page5,page6,page7,page8,page9,page10,page11,page12</definedName>
    <definedName name="print" localSheetId="0">'[123]Q1 &amp; Proj'!page1,[123]!page2,page3,page4,page5,page6,page7,page8,page9,page10,page11,page12</definedName>
    <definedName name="print" localSheetId="4">'[123]Q1 &amp; Proj'!page1,[123]!page2,page3,page4,page5,page6,page7,page8,page9,page10,page11,page12</definedName>
    <definedName name="print" localSheetId="1">'[123]Q1 &amp; Proj'!page1,[123]!page2,page3,page4,page5,page6,page7,page8,page9,page10,page11,page12</definedName>
    <definedName name="print" localSheetId="3">'[123]Q1 &amp; Proj'!page1,[123]!page2,page3,page4,page5,page6,page7,page8,page9,page10,page11,page12</definedName>
    <definedName name="print">page1,page2,page3,page4,page5,page6,page7,page8,page9,page10,page11,page12</definedName>
    <definedName name="_xlnm.Print_Area" localSheetId="2">'GAAP Balance Sheet'!$B$2:$Q$43</definedName>
    <definedName name="_xlnm.Print_Area" localSheetId="0">'GAAP Income Statement'!$B$2:$N$32</definedName>
    <definedName name="_xlnm.Print_Area" localSheetId="4">'GAAP SOCF'!$B$2:$Q$49</definedName>
    <definedName name="_xlnm.Print_Area" localSheetId="1">'GAAP to Non-GAAP recon'!$B$2:$R$42</definedName>
    <definedName name="_xlnm.Print_Area" localSheetId="3">'Non-GAAP Income Statement'!$B$2:$O$49</definedName>
    <definedName name="_xlnm.Print_Area">#REF!</definedName>
    <definedName name="Print_Area_MI" localSheetId="1">#REF!</definedName>
    <definedName name="Print_Area_MI">#REF!</definedName>
    <definedName name="Print_Area_Reset">#N/A</definedName>
    <definedName name="Print_Area_Reset1" localSheetId="2">OFFSET([124]!_bdm.1CE6AC36D8B6455CADBCC25C6D1191BB.edm,0,0,[125]!_ACS2000)</definedName>
    <definedName name="Print_Area_Reset1" localSheetId="0">OFFSET([124]!_bdm.1CE6AC36D8B6455CADBCC25C6D1191BB.edm,0,0,[125]!_ACS2000)</definedName>
    <definedName name="Print_Area_Reset1" localSheetId="4">OFFSET([124]!_bdm.1CE6AC36D8B6455CADBCC25C6D1191BB.edm,0,0,[125]!_ACS2000)</definedName>
    <definedName name="Print_Area_Reset1" localSheetId="1">OFFSET([124]!_bdm.1CE6AC36D8B6455CADBCC25C6D1191BB.edm,0,0,[125]!_ACS2000)</definedName>
    <definedName name="Print_Area_Reset1" localSheetId="3">OFFSET([124]!_bdm.1CE6AC36D8B6455CADBCC25C6D1191BB.edm,0,0,[125]!_ACS2000)</definedName>
    <definedName name="Print_Area_Reset1">OFFSET([124]!_bdm.1CE6AC36D8B6455CADBCC25C6D1191BB.edm,0,0,[125]!_ACS2000)</definedName>
    <definedName name="_xlnm.Print_Titles">[126]INPUT!$A$1:$E$65536,[126]INPUT!$A$1:$IV$2</definedName>
    <definedName name="Print_Titles1" localSheetId="2">May '[127]09'!$A$1:$IV$7</definedName>
    <definedName name="Print_Titles1" localSheetId="0">May '[127]09'!$A$1:$IV$7</definedName>
    <definedName name="Print_Titles1" localSheetId="4">May '[127]09'!$A$1:$IV$7</definedName>
    <definedName name="Print_Titles1" localSheetId="1">May '[127]09'!$A$1:$IV$7</definedName>
    <definedName name="Print_Titles1" localSheetId="3">May '[127]09'!$A$1:$IV$7</definedName>
    <definedName name="Print_Titles1">May '[127]09'!$A$1:$IV$7</definedName>
    <definedName name="PrintArea4" localSheetId="2">OFFSET(genie,0,0,Location)</definedName>
    <definedName name="PrintArea4" localSheetId="0">OFFSET(genie,0,0,Location)</definedName>
    <definedName name="PrintArea4" localSheetId="4">OFFSET(genie,0,0,Location)</definedName>
    <definedName name="PrintArea4" localSheetId="1">OFFSET(genie,0,0,Location)</definedName>
    <definedName name="PrintArea4" localSheetId="3">OFFSET(genie,0,0,Location)</definedName>
    <definedName name="PrintArea4">OFFSET(genie,0,0,Location)</definedName>
    <definedName name="PRINTCMON" localSheetId="2">[128]!PRINTCMON</definedName>
    <definedName name="PRINTCMON" localSheetId="0">[128]!PRINTCMON</definedName>
    <definedName name="PRINTCMON" localSheetId="4">[128]!PRINTCMON</definedName>
    <definedName name="PRINTCMON" localSheetId="1">[128]!PRINTCMON</definedName>
    <definedName name="PRINTCMON" localSheetId="3">[128]!PRINTCMON</definedName>
    <definedName name="PRINTCMON">[128]!PRINTCMON</definedName>
    <definedName name="PrintEnd" localSheetId="1">#REF!</definedName>
    <definedName name="PrintEnd">#REF!</definedName>
    <definedName name="PrintStart" localSheetId="1">#REF!</definedName>
    <definedName name="PrintStart">#REF!</definedName>
    <definedName name="proceeds_acquiror">[45]Inputs!$L$55</definedName>
    <definedName name="produa" localSheetId="2">{"'Trend_Total'!$A$7:$V$10","'Trend_Total'!$A$1:$V$4"}</definedName>
    <definedName name="produa" localSheetId="0">{"'Trend_Total'!$A$7:$V$10","'Trend_Total'!$A$1:$V$4"}</definedName>
    <definedName name="produa" localSheetId="4">{"'Trend_Total'!$A$7:$V$10","'Trend_Total'!$A$1:$V$4"}</definedName>
    <definedName name="produa" localSheetId="1">{"'Trend_Total'!$A$7:$V$10","'Trend_Total'!$A$1:$V$4"}</definedName>
    <definedName name="produa" localSheetId="3">{"'Trend_Total'!$A$7:$V$10","'Trend_Total'!$A$1:$V$4"}</definedName>
    <definedName name="produa" hidden="1">{"'Trend_Total'!$A$7:$V$10","'Trend_Total'!$A$1:$V$4"}</definedName>
    <definedName name="produa_1" localSheetId="2">{"'Trend_Total'!$A$7:$V$10","'Trend_Total'!$A$1:$V$4"}</definedName>
    <definedName name="produa_1" localSheetId="0">{"'Trend_Total'!$A$7:$V$10","'Trend_Total'!$A$1:$V$4"}</definedName>
    <definedName name="produa_1" localSheetId="4">{"'Trend_Total'!$A$7:$V$10","'Trend_Total'!$A$1:$V$4"}</definedName>
    <definedName name="produa_1" localSheetId="1">{"'Trend_Total'!$A$7:$V$10","'Trend_Total'!$A$1:$V$4"}</definedName>
    <definedName name="produa_1" localSheetId="3">{"'Trend_Total'!$A$7:$V$10","'Trend_Total'!$A$1:$V$4"}</definedName>
    <definedName name="produa_1" hidden="1">{"'Trend_Total'!$A$7:$V$10","'Trend_Total'!$A$1:$V$4"}</definedName>
    <definedName name="product_set" localSheetId="2">{"'Trend_Total'!$A$7:$V$10","'Trend_Total'!$A$1:$V$4"}</definedName>
    <definedName name="product_set" localSheetId="0">{"'Trend_Total'!$A$7:$V$10","'Trend_Total'!$A$1:$V$4"}</definedName>
    <definedName name="product_set" localSheetId="4">{"'Trend_Total'!$A$7:$V$10","'Trend_Total'!$A$1:$V$4"}</definedName>
    <definedName name="product_set" localSheetId="1">{"'Trend_Total'!$A$7:$V$10","'Trend_Total'!$A$1:$V$4"}</definedName>
    <definedName name="product_set" localSheetId="3">{"'Trend_Total'!$A$7:$V$10","'Trend_Total'!$A$1:$V$4"}</definedName>
    <definedName name="product_set" hidden="1">{"'Trend_Total'!$A$7:$V$10","'Trend_Total'!$A$1:$V$4"}</definedName>
    <definedName name="product_set_1" localSheetId="2">{"'Trend_Total'!$A$7:$V$10","'Trend_Total'!$A$1:$V$4"}</definedName>
    <definedName name="product_set_1" localSheetId="0">{"'Trend_Total'!$A$7:$V$10","'Trend_Total'!$A$1:$V$4"}</definedName>
    <definedName name="product_set_1" localSheetId="4">{"'Trend_Total'!$A$7:$V$10","'Trend_Total'!$A$1:$V$4"}</definedName>
    <definedName name="product_set_1" localSheetId="1">{"'Trend_Total'!$A$7:$V$10","'Trend_Total'!$A$1:$V$4"}</definedName>
    <definedName name="product_set_1" localSheetId="3">{"'Trend_Total'!$A$7:$V$10","'Trend_Total'!$A$1:$V$4"}</definedName>
    <definedName name="product_set_1" hidden="1">{"'Trend_Total'!$A$7:$V$10","'Trend_Total'!$A$1:$V$4"}</definedName>
    <definedName name="proejctname2" localSheetId="1">{"Client Name or Project Name"}</definedName>
    <definedName name="proejctname2">{"Client Name or Project Name"}</definedName>
    <definedName name="ProImportExport.ImportFile">'[60]Combined Accounts - All'!ProImportExport.ImportFile</definedName>
    <definedName name="ProImportExport.SaveNewFile">'[60]Combined Accounts - All'!ProImportExport.SaveNewFile</definedName>
    <definedName name="proj" localSheetId="1">#REF!</definedName>
    <definedName name="proj">#REF!</definedName>
    <definedName name="PROJCC" localSheetId="1">{"Client Name or Project Name"}</definedName>
    <definedName name="PROJCC">{"Client Name or Project Name"}</definedName>
    <definedName name="PROJECT" localSheetId="1">#REF!</definedName>
    <definedName name="PROJECT">#REF!</definedName>
    <definedName name="Project_Name">'[129]Base Info'!$D$3</definedName>
    <definedName name="project_name_anchor" localSheetId="1">#REF!</definedName>
    <definedName name="project_name_anchor">#REF!</definedName>
    <definedName name="Project_Punch" localSheetId="1">{"Client Name or Project Name"}</definedName>
    <definedName name="Project_Punch">{"Client Name or Project Name"}</definedName>
    <definedName name="projected" localSheetId="1">{"Client Name or Project Name"}</definedName>
    <definedName name="projected">{"Client Name or Project Name"}</definedName>
    <definedName name="projection">'[96]Accretion Analysis'!#REF!</definedName>
    <definedName name="ProjectName" localSheetId="1">{"BU Name or Client/Project Name"}</definedName>
    <definedName name="ProjectName">{"BU Name or Client/Project Name"}</definedName>
    <definedName name="ProjectName_dcf" localSheetId="1">{"Client Name or Project Name"}</definedName>
    <definedName name="ProjectName_dcf">{"Client Name or Project Name"}</definedName>
    <definedName name="ProjectName_LBO" localSheetId="1">{"Client Name or Project Name"}</definedName>
    <definedName name="ProjectName_LBO">{"Client Name or Project Name"}</definedName>
    <definedName name="projectname1" localSheetId="1">{"Client Name or Project Name"}</definedName>
    <definedName name="projectname1">{"Client Name or Project Name"}</definedName>
    <definedName name="ProjectName2" localSheetId="1">{"Client Name or Project Name"}</definedName>
    <definedName name="ProjectName2">{"Client Name or Project Name"}</definedName>
    <definedName name="ProjectName3" localSheetId="1">{"Client Name or Project Name"}</definedName>
    <definedName name="ProjectName3">{"Client Name or Project Name"}</definedName>
    <definedName name="ProjectName32" localSheetId="1">{"Client Name or Project Name"}</definedName>
    <definedName name="ProjectName32">{"Client Name or Project Name"}</definedName>
    <definedName name="ProjectRazor" localSheetId="1">{"Client Name or Project Name"}</definedName>
    <definedName name="ProjectRazor">{"Client Name or Project Name"}</definedName>
    <definedName name="ProjektName" localSheetId="1">{"Client Name or Project Name"}</definedName>
    <definedName name="ProjektName">{"Client Name or Project Name"}</definedName>
    <definedName name="PropCFR" localSheetId="1">#REF!</definedName>
    <definedName name="PropCFR">#REF!</definedName>
    <definedName name="PS_acquiror">[45]Inputs!$L$52</definedName>
    <definedName name="PS_target">[45]Inputs!$J$52</definedName>
    <definedName name="PSGRID" localSheetId="1">#REF!</definedName>
    <definedName name="PSGRID">#REF!</definedName>
    <definedName name="PSGRID2" localSheetId="1">#REF!</definedName>
    <definedName name="PSGRID2">#REF!</definedName>
    <definedName name="PSRR" localSheetId="1">#REF!</definedName>
    <definedName name="PSRR">#REF!</definedName>
    <definedName name="PSRR2" localSheetId="1">#REF!</definedName>
    <definedName name="PSRR2">#REF!</definedName>
    <definedName name="pstock">[45]Inputs!$R$10</definedName>
    <definedName name="Psychiatrist">[55]DXWalk!$A:$A</definedName>
    <definedName name="Psychologist">[55]DXWalk!$B:$B</definedName>
    <definedName name="PTEeXToEUR" localSheetId="2">1/EUReXToPTE</definedName>
    <definedName name="PTEeXToEUR" localSheetId="0">1/EUReXToPTE</definedName>
    <definedName name="PTEeXToEUR" localSheetId="4">1/EUReXToPTE</definedName>
    <definedName name="PTEeXToEUR" localSheetId="1">1/EUReXToPTE</definedName>
    <definedName name="PTEeXToEUR" localSheetId="3">1/EUReXToPTE</definedName>
    <definedName name="PTEeXToEUR">1/EUReXToPTE</definedName>
    <definedName name="PUB_FileID" hidden="1">"L10003363.xls"</definedName>
    <definedName name="PUB_UserID" hidden="1">"MAYERX"</definedName>
    <definedName name="purchase">[52]financials!#REF!</definedName>
    <definedName name="Purchase_Premium_A">25%</definedName>
    <definedName name="Purchase_Premium_B">0.25</definedName>
    <definedName name="Purchase_Price" localSheetId="1">#REF!</definedName>
    <definedName name="Purchase_Price">#REF!</definedName>
    <definedName name="PurchaseMultiple" localSheetId="1">#REF!</definedName>
    <definedName name="PurchaseMultiple">#REF!</definedName>
    <definedName name="pv_nol">[116]NOL!$F$15</definedName>
    <definedName name="PYR">"JANUARY 3, 1998"</definedName>
    <definedName name="q" localSheetId="1" hidden="1">{"FCB_ALL",#N/A,FALSE,"FCB"}</definedName>
    <definedName name="q" hidden="1">{"FCB_ALL",#N/A,FALSE,"FCB"}</definedName>
    <definedName name="QB_LIST">[130]Inputs!$C$3:$C$22</definedName>
    <definedName name="Qtly" localSheetId="2">[51]!Qtly</definedName>
    <definedName name="Qtly" localSheetId="0">[51]!Qtly</definedName>
    <definedName name="Qtly" localSheetId="4">[51]!Qtly</definedName>
    <definedName name="Qtly" localSheetId="1">[51]!Qtly</definedName>
    <definedName name="Qtly" localSheetId="3">[51]!Qtly</definedName>
    <definedName name="Qtly">[51]!Qtly</definedName>
    <definedName name="QTLY1" localSheetId="2">[51]!QTLY1</definedName>
    <definedName name="QTLY1" localSheetId="0">[51]!QTLY1</definedName>
    <definedName name="QTLY1" localSheetId="4">[51]!QTLY1</definedName>
    <definedName name="QTLY1" localSheetId="1">[51]!QTLY1</definedName>
    <definedName name="QTLY1" localSheetId="3">[51]!QTLY1</definedName>
    <definedName name="QTLY1">[51]!QTLY1</definedName>
    <definedName name="qtr_circ">'[26]2022 Quarterly Build'!$H$1</definedName>
    <definedName name="quarter">'[90]BD Financing Deals'!$A$33</definedName>
    <definedName name="Quarterly_Summary" localSheetId="2">{"'Graphs'!$H$5"}</definedName>
    <definedName name="Quarterly_Summary" localSheetId="0">{"'Graphs'!$H$5"}</definedName>
    <definedName name="Quarterly_Summary" localSheetId="4">{"'Graphs'!$H$5"}</definedName>
    <definedName name="Quarterly_Summary" localSheetId="1">{"'Graphs'!$H$5"}</definedName>
    <definedName name="Quarterly_Summary" localSheetId="3">{"'Graphs'!$H$5"}</definedName>
    <definedName name="Quarterly_Summary" hidden="1">{"'Graphs'!$H$5"}</definedName>
    <definedName name="Quarterly_Summary1" localSheetId="2">{"'Graphs'!$H$5"}</definedName>
    <definedName name="Quarterly_Summary1" localSheetId="0">{"'Graphs'!$H$5"}</definedName>
    <definedName name="Quarterly_Summary1" localSheetId="4">{"'Graphs'!$H$5"}</definedName>
    <definedName name="Quarterly_Summary1" localSheetId="1">{"'Graphs'!$H$5"}</definedName>
    <definedName name="Quarterly_Summary1" localSheetId="3">{"'Graphs'!$H$5"}</definedName>
    <definedName name="Quarterly_Summary1" hidden="1">{"'Graphs'!$H$5"}</definedName>
    <definedName name="Quarterly1" localSheetId="1">{"Client Name or Project Name"}</definedName>
    <definedName name="Quarterly1">{"Client Name or Project Name"}</definedName>
    <definedName name="quarterly2" localSheetId="1">{"Client Name or Project Name"}</definedName>
    <definedName name="quarterly2">{"Client Name or Project Name"}</definedName>
    <definedName name="QUERY1.query_options" localSheetId="2">{TRUE;FALSE}</definedName>
    <definedName name="QUERY1.query_options" localSheetId="0">{TRUE;FALSE}</definedName>
    <definedName name="QUERY1.query_options" localSheetId="4">{TRUE;FALSE}</definedName>
    <definedName name="QUERY1.query_options" localSheetId="1">{TRUE;FALSE}</definedName>
    <definedName name="QUERY1.query_options" localSheetId="3">{TRUE;FALSE}</definedName>
    <definedName name="QUERY1.query_options" hidden="1">{TRUE;FALSE}</definedName>
    <definedName name="QUERY1.query_source" localSheetId="2">{"NWind"}</definedName>
    <definedName name="QUERY1.query_source" localSheetId="0">{"NWind"}</definedName>
    <definedName name="QUERY1.query_source" localSheetId="4">{"NWind"}</definedName>
    <definedName name="QUERY1.query_source" localSheetId="1">{"NWind"}</definedName>
    <definedName name="QUERY1.query_source" localSheetId="3">{"NWind"}</definedName>
    <definedName name="QUERY1.query_source" hidden="1">{"NWind"}</definedName>
    <definedName name="qw" localSheetId="2">{"'下期集計（10.27迄・速報値）'!$Q$16"}</definedName>
    <definedName name="qw" localSheetId="0">{"'下期集計（10.27迄・速報値）'!$Q$16"}</definedName>
    <definedName name="qw" localSheetId="4">{"'下期集計（10.27迄・速報値）'!$Q$16"}</definedName>
    <definedName name="qw" localSheetId="1">{"'下期集計（10.27迄・速報値）'!$Q$16"}</definedName>
    <definedName name="qw" localSheetId="3">{"'下期集計（10.27迄・速報値）'!$Q$16"}</definedName>
    <definedName name="qw" hidden="1">{"'下期集計（10.27迄・速報値）'!$Q$16"}</definedName>
    <definedName name="qw_1" localSheetId="2">{"'下期集計（10.27迄・速報値）'!$Q$16"}</definedName>
    <definedName name="qw_1" localSheetId="0">{"'下期集計（10.27迄・速報値）'!$Q$16"}</definedName>
    <definedName name="qw_1" localSheetId="4">{"'下期集計（10.27迄・速報値）'!$Q$16"}</definedName>
    <definedName name="qw_1" localSheetId="1">{"'下期集計（10.27迄・速報値）'!$Q$16"}</definedName>
    <definedName name="qw_1" localSheetId="3">{"'下期集計（10.27迄・速報値）'!$Q$16"}</definedName>
    <definedName name="qw_1" hidden="1">{"'下期集計（10.27迄・速報値）'!$Q$16"}</definedName>
    <definedName name="qwe" localSheetId="1" hidden="1">{#N/A,#N/A,TRUE,"BS_A";#N/A,#N/A,TRUE,"BS_L";#N/A,#N/A,TRUE,"PL";#N/A,#N/A,TRUE,"NET";#N/A,#N/A,TRUE,"MAR_2";#N/A,#N/A,TRUE,"MAR";#N/A,#N/A,TRUE,"NII";#N/A,#N/A,TRUE,"NIE";#N/A,#N/A,TRUE,"FS_BS";#N/A,#N/A,TRUE,"FS_PL";#N/A,#N/A,TRUE,"HEA"}</definedName>
    <definedName name="qwe" hidden="1">{#N/A,#N/A,TRUE,"BS_A";#N/A,#N/A,TRUE,"BS_L";#N/A,#N/A,TRUE,"PL";#N/A,#N/A,TRUE,"NET";#N/A,#N/A,TRUE,"MAR_2";#N/A,#N/A,TRUE,"MAR";#N/A,#N/A,TRUE,"NII";#N/A,#N/A,TRUE,"NIE";#N/A,#N/A,TRUE,"FS_BS";#N/A,#N/A,TRUE,"FS_PL";#N/A,#N/A,TRUE,"HEA"}</definedName>
    <definedName name="QWQ" localSheetId="1" hidden="1">{#N/A,#N/A,FALSE,"PL-FS";#N/A,#N/A,FALSE,"PL"}</definedName>
    <definedName name="QWQ" hidden="1">{#N/A,#N/A,FALSE,"PL-FS";#N/A,#N/A,FALSE,"PL"}</definedName>
    <definedName name="qwqwqw" localSheetId="2" hidden="1">{"AT","COMPANIES",TRUE}</definedName>
    <definedName name="qwqwqw" localSheetId="0" hidden="1">{"AT","COMPANIES",TRUE}</definedName>
    <definedName name="qwqwqw" localSheetId="4" hidden="1">{"AT","COMPANIES",TRUE}</definedName>
    <definedName name="qwqwqw" localSheetId="1" hidden="1">{"AT","COMPANIES",TRUE}</definedName>
    <definedName name="qwqwqw" localSheetId="3" hidden="1">{"AT","COMPANIES",TRUE}</definedName>
    <definedName name="qwqwqw" hidden="1">{"AT","COMPANIES",TRUE}</definedName>
    <definedName name="qwr" localSheetId="1">{"Morgan Stanley Dean Witter"}</definedName>
    <definedName name="qwr">{"Morgan Stanley Dean Witter"}</definedName>
    <definedName name="r.LTM" localSheetId="1">#REF!</definedName>
    <definedName name="r.LTM">#REF!</definedName>
    <definedName name="R_Erg">"Diagramm 2"</definedName>
    <definedName name="R_ROCE">"Diagramm 3"</definedName>
    <definedName name="R_Ums">"Diagramm 1"</definedName>
    <definedName name="RANGE" localSheetId="1">#REF!</definedName>
    <definedName name="RANGE">#REF!</definedName>
    <definedName name="Range_SynSens">"'PFE Syn Sens'!$F$12:$BI$45"</definedName>
    <definedName name="RangeChange" localSheetId="2">[72]!RangeChange</definedName>
    <definedName name="RangeChange" localSheetId="0">[72]!RangeChange</definedName>
    <definedName name="RangeChange" localSheetId="4">[72]!RangeChange</definedName>
    <definedName name="RangeChange" localSheetId="1">[72]!RangeChange</definedName>
    <definedName name="RangeChange" localSheetId="3">[72]!RangeChange</definedName>
    <definedName name="RangeChange">[72]!RangeChange</definedName>
    <definedName name="ＲＡＲＯＡ" localSheetId="2">{"'下期集計（10.27迄・速報値）'!$Q$16"}</definedName>
    <definedName name="ＲＡＲＯＡ" localSheetId="0">{"'下期集計（10.27迄・速報値）'!$Q$16"}</definedName>
    <definedName name="ＲＡＲＯＡ" localSheetId="4">{"'下期集計（10.27迄・速報値）'!$Q$16"}</definedName>
    <definedName name="ＲＡＲＯＡ" localSheetId="1">{"'下期集計（10.27迄・速報値）'!$Q$16"}</definedName>
    <definedName name="ＲＡＲＯＡ" localSheetId="3">{"'下期集計（10.27迄・速報値）'!$Q$16"}</definedName>
    <definedName name="ＲＡＲＯＡ" hidden="1">{"'下期集計（10.27迄・速報値）'!$Q$16"}</definedName>
    <definedName name="ＲＡＲＯＡ_1" localSheetId="2">{"'下期集計（10.27迄・速報値）'!$Q$16"}</definedName>
    <definedName name="ＲＡＲＯＡ_1" localSheetId="0">{"'下期集計（10.27迄・速報値）'!$Q$16"}</definedName>
    <definedName name="ＲＡＲＯＡ_1" localSheetId="4">{"'下期集計（10.27迄・速報値）'!$Q$16"}</definedName>
    <definedName name="ＲＡＲＯＡ_1" localSheetId="1">{"'下期集計（10.27迄・速報値）'!$Q$16"}</definedName>
    <definedName name="ＲＡＲＯＡ_1" localSheetId="3">{"'下期集計（10.27迄・速報値）'!$Q$16"}</definedName>
    <definedName name="ＲＡＲＯＡ_1" hidden="1">{"'下期集計（10.27迄・速報値）'!$Q$16"}</definedName>
    <definedName name="Rater_multiplier">[28]RATER!$R$20</definedName>
    <definedName name="Rating" localSheetId="1">#REF!</definedName>
    <definedName name="Rating">#REF!</definedName>
    <definedName name="Rating2" localSheetId="1">#REF!</definedName>
    <definedName name="Rating2">#REF!</definedName>
    <definedName name="RCAverage">'[42]Capital Structures'!$O$383</definedName>
    <definedName name="recap">'[42]Financial Cases'!$R$7</definedName>
    <definedName name="recap_dividend">"Picture 69"</definedName>
    <definedName name="recap_repurchase">"Picture 64"</definedName>
    <definedName name="receivables_acquiror">[45]Inputs!$L$60</definedName>
    <definedName name="receivables_target">[45]Inputs!$J$60</definedName>
    <definedName name="record_count_anchor" localSheetId="1">#REF!</definedName>
    <definedName name="record_count_anchor">#REF!</definedName>
    <definedName name="Record1">[131]Macro1!$A$1</definedName>
    <definedName name="RedefinePrintTableRange" localSheetId="2" hidden="1">[73]!RedefinePrintTableRange</definedName>
    <definedName name="RedefinePrintTableRange" localSheetId="0" hidden="1">[73]!RedefinePrintTableRange</definedName>
    <definedName name="RedefinePrintTableRange" localSheetId="4" hidden="1">[73]!RedefinePrintTableRange</definedName>
    <definedName name="RedefinePrintTableRange" localSheetId="1" hidden="1">[73]!RedefinePrintTableRange</definedName>
    <definedName name="RedefinePrintTableRange" localSheetId="3" hidden="1">[73]!RedefinePrintTableRange</definedName>
    <definedName name="RedefinePrintTableRange" hidden="1">[73]!RedefinePrintTableRange</definedName>
    <definedName name="redux">1</definedName>
    <definedName name="RegisteredUsers" localSheetId="2">{"'Customer Support Trends'!$A$1:$AB$13"}</definedName>
    <definedName name="RegisteredUsers" localSheetId="0">{"'Customer Support Trends'!$A$1:$AB$13"}</definedName>
    <definedName name="RegisteredUsers" localSheetId="4">{"'Customer Support Trends'!$A$1:$AB$13"}</definedName>
    <definedName name="RegisteredUsers" localSheetId="1">{"'Customer Support Trends'!$A$1:$AB$13"}</definedName>
    <definedName name="RegisteredUsers" localSheetId="3">{"'Customer Support Trends'!$A$1:$AB$13"}</definedName>
    <definedName name="RegisteredUsers" hidden="1">{"'Customer Support Trends'!$A$1:$AB$13"}</definedName>
    <definedName name="RegisteredUsers_1" localSheetId="2">{"'Customer Support Trends'!$A$1:$AB$13"}</definedName>
    <definedName name="RegisteredUsers_1" localSheetId="0">{"'Customer Support Trends'!$A$1:$AB$13"}</definedName>
    <definedName name="RegisteredUsers_1" localSheetId="4">{"'Customer Support Trends'!$A$1:$AB$13"}</definedName>
    <definedName name="RegisteredUsers_1" localSheetId="1">{"'Customer Support Trends'!$A$1:$AB$13"}</definedName>
    <definedName name="RegisteredUsers_1" localSheetId="3">{"'Customer Support Trends'!$A$1:$AB$13"}</definedName>
    <definedName name="RegisteredUsers_1" hidden="1">{"'Customer Support Trends'!$A$1:$AB$13"}</definedName>
    <definedName name="RegisteredUsers2" localSheetId="2">{"'Customer Support Trends'!$A$1:$AB$13"}</definedName>
    <definedName name="RegisteredUsers2" localSheetId="0">{"'Customer Support Trends'!$A$1:$AB$13"}</definedName>
    <definedName name="RegisteredUsers2" localSheetId="4">{"'Customer Support Trends'!$A$1:$AB$13"}</definedName>
    <definedName name="RegisteredUsers2" localSheetId="1">{"'Customer Support Trends'!$A$1:$AB$13"}</definedName>
    <definedName name="RegisteredUsers2" localSheetId="3">{"'Customer Support Trends'!$A$1:$AB$13"}</definedName>
    <definedName name="RegisteredUsers2" hidden="1">{"'Customer Support Trends'!$A$1:$AB$13"}</definedName>
    <definedName name="RegisteredUsers2_1" localSheetId="2">{"'Customer Support Trends'!$A$1:$AB$13"}</definedName>
    <definedName name="RegisteredUsers2_1" localSheetId="0">{"'Customer Support Trends'!$A$1:$AB$13"}</definedName>
    <definedName name="RegisteredUsers2_1" localSheetId="4">{"'Customer Support Trends'!$A$1:$AB$13"}</definedName>
    <definedName name="RegisteredUsers2_1" localSheetId="1">{"'Customer Support Trends'!$A$1:$AB$13"}</definedName>
    <definedName name="RegisteredUsers2_1" localSheetId="3">{"'Customer Support Trends'!$A$1:$AB$13"}</definedName>
    <definedName name="RegisteredUsers2_1" hidden="1">{"'Customer Support Trends'!$A$1:$AB$13"}</definedName>
    <definedName name="Rene" localSheetId="2">{"'Customer Support Trends'!$A$1:$AB$13"}</definedName>
    <definedName name="Rene" localSheetId="0">{"'Customer Support Trends'!$A$1:$AB$13"}</definedName>
    <definedName name="Rene" localSheetId="4">{"'Customer Support Trends'!$A$1:$AB$13"}</definedName>
    <definedName name="Rene" localSheetId="1">{"'Customer Support Trends'!$A$1:$AB$13"}</definedName>
    <definedName name="Rene" localSheetId="3">{"'Customer Support Trends'!$A$1:$AB$13"}</definedName>
    <definedName name="Rene" hidden="1">{"'Customer Support Trends'!$A$1:$AB$13"}</definedName>
    <definedName name="Rene_1" localSheetId="2">{"'Customer Support Trends'!$A$1:$AB$13"}</definedName>
    <definedName name="Rene_1" localSheetId="0">{"'Customer Support Trends'!$A$1:$AB$13"}</definedName>
    <definedName name="Rene_1" localSheetId="4">{"'Customer Support Trends'!$A$1:$AB$13"}</definedName>
    <definedName name="Rene_1" localSheetId="1">{"'Customer Support Trends'!$A$1:$AB$13"}</definedName>
    <definedName name="Rene_1" localSheetId="3">{"'Customer Support Trends'!$A$1:$AB$13"}</definedName>
    <definedName name="Rene_1" hidden="1">{"'Customer Support Trends'!$A$1:$AB$13"}</definedName>
    <definedName name="rene_registered3" localSheetId="2">{"'Customer Support Trends'!$A$1:$AB$13"}</definedName>
    <definedName name="rene_registered3" localSheetId="0">{"'Customer Support Trends'!$A$1:$AB$13"}</definedName>
    <definedName name="rene_registered3" localSheetId="4">{"'Customer Support Trends'!$A$1:$AB$13"}</definedName>
    <definedName name="rene_registered3" localSheetId="1">{"'Customer Support Trends'!$A$1:$AB$13"}</definedName>
    <definedName name="rene_registered3" localSheetId="3">{"'Customer Support Trends'!$A$1:$AB$13"}</definedName>
    <definedName name="rene_registered3" hidden="1">{"'Customer Support Trends'!$A$1:$AB$13"}</definedName>
    <definedName name="rene_registered3_1" localSheetId="2">{"'Customer Support Trends'!$A$1:$AB$13"}</definedName>
    <definedName name="rene_registered3_1" localSheetId="0">{"'Customer Support Trends'!$A$1:$AB$13"}</definedName>
    <definedName name="rene_registered3_1" localSheetId="4">{"'Customer Support Trends'!$A$1:$AB$13"}</definedName>
    <definedName name="rene_registered3_1" localSheetId="1">{"'Customer Support Trends'!$A$1:$AB$13"}</definedName>
    <definedName name="rene_registered3_1" localSheetId="3">{"'Customer Support Trends'!$A$1:$AB$13"}</definedName>
    <definedName name="rene_registered3_1" hidden="1">{"'Customer Support Trends'!$A$1:$AB$13"}</definedName>
    <definedName name="rene_registeredusers2" localSheetId="2">{"'Customer Support Trends'!$A$1:$AB$13"}</definedName>
    <definedName name="rene_registeredusers2" localSheetId="0">{"'Customer Support Trends'!$A$1:$AB$13"}</definedName>
    <definedName name="rene_registeredusers2" localSheetId="4">{"'Customer Support Trends'!$A$1:$AB$13"}</definedName>
    <definedName name="rene_registeredusers2" localSheetId="1">{"'Customer Support Trends'!$A$1:$AB$13"}</definedName>
    <definedName name="rene_registeredusers2" localSheetId="3">{"'Customer Support Trends'!$A$1:$AB$13"}</definedName>
    <definedName name="rene_registeredusers2" hidden="1">{"'Customer Support Trends'!$A$1:$AB$13"}</definedName>
    <definedName name="rene_registeredusers2_1" localSheetId="2">{"'Customer Support Trends'!$A$1:$AB$13"}</definedName>
    <definedName name="rene_registeredusers2_1" localSheetId="0">{"'Customer Support Trends'!$A$1:$AB$13"}</definedName>
    <definedName name="rene_registeredusers2_1" localSheetId="4">{"'Customer Support Trends'!$A$1:$AB$13"}</definedName>
    <definedName name="rene_registeredusers2_1" localSheetId="1">{"'Customer Support Trends'!$A$1:$AB$13"}</definedName>
    <definedName name="rene_registeredusers2_1" localSheetId="3">{"'Customer Support Trends'!$A$1:$AB$13"}</definedName>
    <definedName name="rene_registeredusers2_1" hidden="1">{"'Customer Support Trends'!$A$1:$AB$13"}</definedName>
    <definedName name="Rene2" localSheetId="2">{"'Customer Support Trends'!$A$1:$AB$13"}</definedName>
    <definedName name="Rene2" localSheetId="0">{"'Customer Support Trends'!$A$1:$AB$13"}</definedName>
    <definedName name="Rene2" localSheetId="4">{"'Customer Support Trends'!$A$1:$AB$13"}</definedName>
    <definedName name="Rene2" localSheetId="1">{"'Customer Support Trends'!$A$1:$AB$13"}</definedName>
    <definedName name="Rene2" localSheetId="3">{"'Customer Support Trends'!$A$1:$AB$13"}</definedName>
    <definedName name="Rene2" hidden="1">{"'Customer Support Trends'!$A$1:$AB$13"}</definedName>
    <definedName name="Rene2_1" localSheetId="2">{"'Customer Support Trends'!$A$1:$AB$13"}</definedName>
    <definedName name="Rene2_1" localSheetId="0">{"'Customer Support Trends'!$A$1:$AB$13"}</definedName>
    <definedName name="Rene2_1" localSheetId="4">{"'Customer Support Trends'!$A$1:$AB$13"}</definedName>
    <definedName name="Rene2_1" localSheetId="1">{"'Customer Support Trends'!$A$1:$AB$13"}</definedName>
    <definedName name="Rene2_1" localSheetId="3">{"'Customer Support Trends'!$A$1:$AB$13"}</definedName>
    <definedName name="Rene2_1" hidden="1">{"'Customer Support Trends'!$A$1:$AB$13"}</definedName>
    <definedName name="Rent_Adj">'[42]Covenant Model'!$F$248</definedName>
    <definedName name="RentAdjLeverage">'[42]Covenant Model'!$B$243:$AT$276,'[42]Covenant Model'!$B$312:$AT$320</definedName>
    <definedName name="RentAdjLeverage2">'[42]Output Pg - Covenants'!$B$103:$AN$121,'[42]Output Pg - Covenants'!$B$158:$AN$166</definedName>
    <definedName name="RepairedName0021">"iQShowAnnual"</definedName>
    <definedName name="Report" localSheetId="1" hidden="1">{#N/A,#N/A,FALSE,"Report Print"}</definedName>
    <definedName name="Report" hidden="1">{#N/A,#N/A,FALSE,"Report Print"}</definedName>
    <definedName name="report1" localSheetId="1">{"p1";"p2";"p3"}</definedName>
    <definedName name="report1">{"p1";"p2";"p3"}</definedName>
    <definedName name="ReportCreated">TRUE</definedName>
    <definedName name="ReportGroup" hidden="1">0</definedName>
    <definedName name="ReportPage1" localSheetId="1" hidden="1">{"Annual_Income",#N/A,FALSE,"Report Page";"Balance_Cash_Flow",#N/A,FALSE,"Report Page";"Quarterly_Income",#N/A,FALSE,"Report Page"}</definedName>
    <definedName name="ReportPage1" hidden="1">{"Annual_Income",#N/A,FALSE,"Report Page";"Balance_Cash_Flow",#N/A,FALSE,"Report Page";"Quarterly_Income",#N/A,FALSE,"Report Page"}</definedName>
    <definedName name="reqw" localSheetId="1">{"Client Name or Project Name"}</definedName>
    <definedName name="reqw">{"Client Name or Project Name"}</definedName>
    <definedName name="RestatedActuals" localSheetId="1" hidden="1">{#N/A,#N/A,FALSE,"Aging Summary";#N/A,#N/A,FALSE,"Ratio Analysis";#N/A,#N/A,FALSE,"Test 120 Day Accts";#N/A,#N/A,FALSE,"Tickmarks"}</definedName>
    <definedName name="RestatedActuals" hidden="1">{#N/A,#N/A,FALSE,"Aging Summary";#N/A,#N/A,FALSE,"Ratio Analysis";#N/A,#N/A,FALSE,"Test 120 Day Accts";#N/A,#N/A,FALSE,"Tickmarks"}</definedName>
    <definedName name="Restoration" localSheetId="1">{"Client Name or Project Name"}</definedName>
    <definedName name="Restoration">{"Client Name or Project Name"}</definedName>
    <definedName name="Rev_Margin_Table1_In" localSheetId="1">#REF!</definedName>
    <definedName name="Rev_Margin_Table1_In">#REF!</definedName>
    <definedName name="Rev_Margin_Table1_Out" localSheetId="1">#REF!</definedName>
    <definedName name="Rev_Margin_Table1_Out">#REF!</definedName>
    <definedName name="Rev_Margin_Table10_In" localSheetId="1">#REF!</definedName>
    <definedName name="Rev_Margin_Table10_In">#REF!</definedName>
    <definedName name="Rev_Margin_Table10_Out" localSheetId="1">#REF!</definedName>
    <definedName name="Rev_Margin_Table10_Out">#REF!</definedName>
    <definedName name="Rev_Margin_Table11_In" localSheetId="1">#REF!</definedName>
    <definedName name="Rev_Margin_Table11_In">#REF!</definedName>
    <definedName name="Rev_Margin_Table11_Out" localSheetId="1">#REF!</definedName>
    <definedName name="Rev_Margin_Table11_Out">#REF!</definedName>
    <definedName name="Rev_Margin_Table12_In" localSheetId="1">#REF!</definedName>
    <definedName name="Rev_Margin_Table12_In">#REF!</definedName>
    <definedName name="Rev_Margin_Table12_Out" localSheetId="1">#REF!</definedName>
    <definedName name="Rev_Margin_Table12_Out">#REF!</definedName>
    <definedName name="Rev_Margin_Table15_In" localSheetId="1">[44]LBO!#REF!</definedName>
    <definedName name="Rev_Margin_Table15_In">[44]LBO!#REF!</definedName>
    <definedName name="Rev_Margin_Table15_Out" localSheetId="1">[44]LBO!#REF!</definedName>
    <definedName name="Rev_Margin_Table15_Out">[44]LBO!#REF!</definedName>
    <definedName name="Rev_Margin_Table2_In" localSheetId="1">#REF!</definedName>
    <definedName name="Rev_Margin_Table2_In">#REF!</definedName>
    <definedName name="Rev_Margin_Table2_Out" localSheetId="1">#REF!</definedName>
    <definedName name="Rev_Margin_Table2_Out">#REF!</definedName>
    <definedName name="Rev_Margin_Table3_In" localSheetId="1">#REF!</definedName>
    <definedName name="Rev_Margin_Table3_In">#REF!</definedName>
    <definedName name="Rev_Margin_Table3_Out" localSheetId="1">#REF!</definedName>
    <definedName name="Rev_Margin_Table3_Out">#REF!</definedName>
    <definedName name="Rev_Margin_Table4_In" localSheetId="1">#REF!</definedName>
    <definedName name="Rev_Margin_Table4_In">#REF!</definedName>
    <definedName name="Rev_Margin_Table4_Out" localSheetId="1">#REF!</definedName>
    <definedName name="Rev_Margin_Table4_Out">#REF!</definedName>
    <definedName name="Rev_Margin_Table5_In" localSheetId="1">#REF!</definedName>
    <definedName name="Rev_Margin_Table5_In">#REF!</definedName>
    <definedName name="Rev_Margin_Table5_Out" localSheetId="1">#REF!</definedName>
    <definedName name="Rev_Margin_Table5_Out">#REF!</definedName>
    <definedName name="Rev_Margin_Table6_In" localSheetId="1">#REF!</definedName>
    <definedName name="Rev_Margin_Table6_In">#REF!</definedName>
    <definedName name="Rev_Margin_Table6_Out" localSheetId="1">#REF!</definedName>
    <definedName name="Rev_Margin_Table6_Out">#REF!</definedName>
    <definedName name="Rev_Margin_Table7_In" localSheetId="1">#REF!</definedName>
    <definedName name="Rev_Margin_Table7_In">#REF!</definedName>
    <definedName name="Rev_Margin_Table7_Out" localSheetId="1">#REF!</definedName>
    <definedName name="Rev_Margin_Table7_Out">#REF!</definedName>
    <definedName name="Rev_Margin_Table8_In" localSheetId="1">#REF!</definedName>
    <definedName name="Rev_Margin_Table8_In">#REF!</definedName>
    <definedName name="Rev_Margin_Table8_Out" localSheetId="1">#REF!</definedName>
    <definedName name="Rev_Margin_Table8_Out">#REF!</definedName>
    <definedName name="Rev_Margin_Table9_In" localSheetId="1">#REF!</definedName>
    <definedName name="Rev_Margin_Table9_In">#REF!</definedName>
    <definedName name="Rev_Margin_Table9_Out" localSheetId="1">#REF!</definedName>
    <definedName name="Rev_Margin_Table9_Out">#REF!</definedName>
    <definedName name="Revenue_CAGR" localSheetId="1">#REF!</definedName>
    <definedName name="Revenue_CAGR">#REF!</definedName>
    <definedName name="revenue_case">'[26]Operating Build'!$D$2</definedName>
    <definedName name="Revenue_Margin_OVERRIDE" localSheetId="1">#REF!</definedName>
    <definedName name="Revenue_Margin_OVERRIDE">#REF!</definedName>
    <definedName name="REVENUE_OVERRIDE">[44]LBO!$G$139</definedName>
    <definedName name="Revenue_Spin">'[83]Transaction Summary'!$T$34</definedName>
    <definedName name="RevenuesCellularEquipment">0</definedName>
    <definedName name="RevenuesCellularOther">0</definedName>
    <definedName name="RevenuesCellularService">0</definedName>
    <definedName name="RevenuesCellularTotal">0</definedName>
    <definedName name="RevenuesPagingEquipment">0</definedName>
    <definedName name="RevenuesPagingOther">0</definedName>
    <definedName name="RevenuesPagingService">0</definedName>
    <definedName name="RevenuesPagingTotal">0</definedName>
    <definedName name="RevenuesWirelessEquipment">0</definedName>
    <definedName name="RevenuesWirelessOther">0</definedName>
    <definedName name="RevenuesWirelessService">0</definedName>
    <definedName name="Reviewed" localSheetId="2">[51]!Reviewed</definedName>
    <definedName name="Reviewed" localSheetId="0">[51]!Reviewed</definedName>
    <definedName name="Reviewed" localSheetId="4">[51]!Reviewed</definedName>
    <definedName name="Reviewed" localSheetId="1">[51]!Reviewed</definedName>
    <definedName name="Reviewed" localSheetId="3">[51]!Reviewed</definedName>
    <definedName name="Reviewed">[51]!Reviewed</definedName>
    <definedName name="rewqfda" localSheetId="1">{"Client Name or Project Name"}</definedName>
    <definedName name="rewqfda">{"Client Name or Project Name"}</definedName>
    <definedName name="rewqreqwreq" localSheetId="1">{"Client Name or Project Name"}</definedName>
    <definedName name="rewqreqwreq">{"Client Name or Project Name"}</definedName>
    <definedName name="rewqrewq" localSheetId="1">{"Client Name or Project Name"}</definedName>
    <definedName name="rewqrewq">{"Client Name or Project Name"}</definedName>
    <definedName name="rfrate">[64]Inputs!$H$13</definedName>
    <definedName name="rhon" localSheetId="2">OFFSET(LinkShtTL,0,1,1000,1)</definedName>
    <definedName name="rhon" localSheetId="0">OFFSET(LinkShtTL,0,1,1000,1)</definedName>
    <definedName name="rhon" localSheetId="4">OFFSET(LinkShtTL,0,1,1000,1)</definedName>
    <definedName name="rhon" localSheetId="1">OFFSET(LinkShtTL,0,1,1000,1)</definedName>
    <definedName name="rhon" localSheetId="3">OFFSET(LinkShtTL,0,1,1000,1)</definedName>
    <definedName name="rhon">OFFSET(LinkShtTL,0,1,1000,1)</definedName>
    <definedName name="rio">0.3375</definedName>
    <definedName name="RiskAfterRecalcMacro">""</definedName>
    <definedName name="RiskAfterSimMacro">""</definedName>
    <definedName name="RiskAutoStopPercChange">1.5</definedName>
    <definedName name="RiskBeforeRecalcMacro">""</definedName>
    <definedName name="RiskBeforeSimMacro">""</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localSheetId="2">5</definedName>
    <definedName name="RiskHasSettings" localSheetId="0">5</definedName>
    <definedName name="RiskHasSettings" localSheetId="4">5</definedName>
    <definedName name="RiskHasSettings" localSheetId="1">5</definedName>
    <definedName name="RiskHasSettings" localSheetId="3">5</definedName>
    <definedName name="RiskHasSettings" hidden="1">TRUE</definedName>
    <definedName name="RiskMinimizeOnStart" hidden="1">FALSE</definedName>
    <definedName name="RiskMonitorConvergence" hidden="1">FALSE</definedName>
    <definedName name="RiskMultipleCPUSupportEnabled">TRUE</definedName>
    <definedName name="RiskNumIterations" localSheetId="2">10000</definedName>
    <definedName name="RiskNumIterations" localSheetId="0">10000</definedName>
    <definedName name="RiskNumIterations" localSheetId="4">10000</definedName>
    <definedName name="RiskNumIterations" localSheetId="1">10000</definedName>
    <definedName name="RiskNumIterations" localSheetId="3">10000</definedName>
    <definedName name="RiskNumIterations" hidden="1">5000</definedName>
    <definedName name="RiskNumSimulations" hidden="1">1</definedName>
    <definedName name="RiskPauseOnError" hidden="1">FALSE</definedName>
    <definedName name="RiskRealTimeResults" hidden="1">FALSE</definedName>
    <definedName name="RiskReportGraphFormat">0</definedName>
    <definedName name="RiskResultsUpdateFreq" hidden="1">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localSheetId="2">2</definedName>
    <definedName name="RiskStandardRecalc" localSheetId="0">2</definedName>
    <definedName name="RiskStandardRecalc" localSheetId="4">2</definedName>
    <definedName name="RiskStandardRecalc" localSheetId="1">2</definedName>
    <definedName name="RiskStandardRecalc" localSheetId="3">2</definedName>
    <definedName name="RiskStandardRecalc" hidden="1">1</definedName>
    <definedName name="RiskStatFunctionsUpdateFreq" hidden="1">1</definedName>
    <definedName name="RiskSwapState">TRUE</definedName>
    <definedName name="RiskTemplateSheetName">"myTemplate"</definedName>
    <definedName name="RiskUpdateDisplay" hidden="1">FALSE</definedName>
    <definedName name="RiskUpdateStatFunctions" hidden="1">TRUE</definedName>
    <definedName name="RiskUseDifferentSeedForEachSim" hidden="1">FALSE</definedName>
    <definedName name="RiskUseFixedSeed" hidden="1">FALSE</definedName>
    <definedName name="RiskUseMultipleCPUs">FALSE</definedName>
    <definedName name="rmcAccount" hidden="1">"SHARES_OS_YTD"</definedName>
    <definedName name="rmcApplication" hidden="1">"""path"</definedName>
    <definedName name="rmcCategory" hidden="1">"NEWBUD"</definedName>
    <definedName name="rmcFrequency" hidden="1">"YEA"</definedName>
    <definedName name="rmcName" hidden="1">"CNREFL"</definedName>
    <definedName name="RMCOptions" hidden="1">"*100000000000000"</definedName>
    <definedName name="rmcPeriod" hidden="1">9301</definedName>
    <definedName name="ROE_Multiplier" localSheetId="1">#REF!</definedName>
    <definedName name="ROE_Multiplier">#REF!</definedName>
    <definedName name="Romania___MobilRom">"Orange_RomaniaSubs"</definedName>
    <definedName name="rows_array" localSheetId="1">{"Country",0,"Auto","Auto",""}</definedName>
    <definedName name="rows_array">{"Country",0,"Auto","Auto",""}</definedName>
    <definedName name="Rows2Unhide" localSheetId="1">#REF!</definedName>
    <definedName name="Rows2Unhide">#REF!</definedName>
    <definedName name="Royalty_CS1" localSheetId="1">#REF!</definedName>
    <definedName name="Royalty_CS1">#REF!</definedName>
    <definedName name="Royalty_CS2" localSheetId="1">#REF!</definedName>
    <definedName name="Royalty_CS2">#REF!</definedName>
    <definedName name="Royalty_CS3" localSheetId="1">#REF!</definedName>
    <definedName name="Royalty_CS3">#REF!</definedName>
    <definedName name="Royalty_CS4" localSheetId="1">#REF!</definedName>
    <definedName name="Royalty_CS4">#REF!</definedName>
    <definedName name="Royalty_CS5" localSheetId="1">#REF!</definedName>
    <definedName name="Royalty_CS5">#REF!</definedName>
    <definedName name="rrrrrrrr" localSheetId="1" hidden="1">{"'RCIM'!$E$128"}</definedName>
    <definedName name="rrrrrrrr" hidden="1">{"'RCIM'!$E$128"}</definedName>
    <definedName name="rty">[92]!rty</definedName>
    <definedName name="RunDataTable1">[92]!RunDataTable1</definedName>
    <definedName name="RunDataTable2">[92]!RunDataTable2</definedName>
    <definedName name="RunDataTable3">[92]!RunDataTable3</definedName>
    <definedName name="russ_1" localSheetId="2">{"'Inventory &amp; Anal-Cur Wkbk'!$A$7:$AP$71"}</definedName>
    <definedName name="russ_1" localSheetId="0">{"'Inventory &amp; Anal-Cur Wkbk'!$A$7:$AP$71"}</definedName>
    <definedName name="russ_1" localSheetId="4">{"'Inventory &amp; Anal-Cur Wkbk'!$A$7:$AP$71"}</definedName>
    <definedName name="russ_1" localSheetId="1">{"'Inventory &amp; Anal-Cur Wkbk'!$A$7:$AP$71"}</definedName>
    <definedName name="russ_1" localSheetId="3">{"'Inventory &amp; Anal-Cur Wkbk'!$A$7:$AP$71"}</definedName>
    <definedName name="russ_1" hidden="1">{"'Inventory &amp; Anal-Cur Wkbk'!$A$7:$AP$71"}</definedName>
    <definedName name="russ_2" localSheetId="2">{"'Inventory &amp; Anal-Cur Wkbk'!$A$7:$AP$71"}</definedName>
    <definedName name="russ_2" localSheetId="0">{"'Inventory &amp; Anal-Cur Wkbk'!$A$7:$AP$71"}</definedName>
    <definedName name="russ_2" localSheetId="4">{"'Inventory &amp; Anal-Cur Wkbk'!$A$7:$AP$71"}</definedName>
    <definedName name="russ_2" localSheetId="1">{"'Inventory &amp; Anal-Cur Wkbk'!$A$7:$AP$71"}</definedName>
    <definedName name="russ_2" localSheetId="3">{"'Inventory &amp; Anal-Cur Wkbk'!$A$7:$AP$71"}</definedName>
    <definedName name="russ_2" hidden="1">{"'Inventory &amp; Anal-Cur Wkbk'!$A$7:$AP$71"}</definedName>
    <definedName name="russ_3" localSheetId="2">{"'Inventory &amp; Anal-Cur Wkbk'!$A$7:$AP$71"}</definedName>
    <definedName name="russ_3" localSheetId="0">{"'Inventory &amp; Anal-Cur Wkbk'!$A$7:$AP$71"}</definedName>
    <definedName name="russ_3" localSheetId="4">{"'Inventory &amp; Anal-Cur Wkbk'!$A$7:$AP$71"}</definedName>
    <definedName name="russ_3" localSheetId="1">{"'Inventory &amp; Anal-Cur Wkbk'!$A$7:$AP$71"}</definedName>
    <definedName name="russ_3" localSheetId="3">{"'Inventory &amp; Anal-Cur Wkbk'!$A$7:$AP$71"}</definedName>
    <definedName name="russ_3" hidden="1">{"'Inventory &amp; Anal-Cur Wkbk'!$A$7:$AP$71"}</definedName>
    <definedName name="rwjf" localSheetId="1" hidden="1">{#N/A,#N/A,FALSE,"BS";#N/A,#N/A,FALSE,"PL";#N/A,#N/A,FALSE,"SOE";#N/A,#N/A,FALSE,"SCF"}</definedName>
    <definedName name="rwjf" hidden="1">{#N/A,#N/A,FALSE,"BS";#N/A,#N/A,FALSE,"PL";#N/A,#N/A,FALSE,"SOE";#N/A,#N/A,FALSE,"SCF"}</definedName>
    <definedName name="s" localSheetId="1" hidden="1">#REF!</definedName>
    <definedName name="s" hidden="1">#REF!</definedName>
    <definedName name="saa" localSheetId="1" hidden="1">{"rtn",#N/A,FALSE,"RTN";"tables",#N/A,FALSE,"RTN";"cf",#N/A,FALSE,"CF";"stats",#N/A,FALSE,"Stats";"prop",#N/A,FALSE,"Prop"}</definedName>
    <definedName name="saa" hidden="1">{"rtn",#N/A,FALSE,"RTN";"tables",#N/A,FALSE,"RTN";"cf",#N/A,FALSE,"CF";"stats",#N/A,FALSE,"Stats";"prop",#N/A,FALSE,"Prop"}</definedName>
    <definedName name="SABEXrevision2" hidden="1">231</definedName>
    <definedName name="SACAuth" localSheetId="1">#REF!</definedName>
    <definedName name="SACAuth">#REF!</definedName>
    <definedName name="SACAuth2" localSheetId="1">#REF!</definedName>
    <definedName name="SACAuth2">#REF!</definedName>
    <definedName name="SACAuth3" localSheetId="1">#REF!</definedName>
    <definedName name="SACAuth3">#REF!</definedName>
    <definedName name="SACAuth4" localSheetId="1">#REF!</definedName>
    <definedName name="SACAuth4">#REF!</definedName>
    <definedName name="sacg" localSheetId="1">[50]GEAUDIT!#REF!</definedName>
    <definedName name="sacg">[50]GEAUDIT!#REF!</definedName>
    <definedName name="sad" localSheetId="1" hidden="1">'[5]Sales 2003'!#REF!</definedName>
    <definedName name="sad" hidden="1">'[5]Sales 2003'!#REF!</definedName>
    <definedName name="sadasd" localSheetId="1">{"Client Name or Project Name"}</definedName>
    <definedName name="sadasd">{"Client Name or Project Name"}</definedName>
    <definedName name="sadd" localSheetId="2">{"DCF","UPSIDE CASE",FALSE,"Sheet1";"DCF","BASE CASE",FALSE,"Sheet1";"DCF","DOWNSIDE CASE",FALSE,"Sheet1"}</definedName>
    <definedName name="sadd" localSheetId="0">{"DCF","UPSIDE CASE",FALSE,"Sheet1";"DCF","BASE CASE",FALSE,"Sheet1";"DCF","DOWNSIDE CASE",FALSE,"Sheet1"}</definedName>
    <definedName name="sadd" localSheetId="4">{"DCF","UPSIDE CASE",FALSE,"Sheet1";"DCF","BASE CASE",FALSE,"Sheet1";"DCF","DOWNSIDE CASE",FALSE,"Sheet1"}</definedName>
    <definedName name="sadd" localSheetId="1">{"DCF","UPSIDE CASE",FALSE,"Sheet1";"DCF","BASE CASE",FALSE,"Sheet1";"DCF","DOWNSIDE CASE",FALSE,"Sheet1"}</definedName>
    <definedName name="sadd" localSheetId="3">{"DCF","UPSIDE CASE",FALSE,"Sheet1";"DCF","BASE CASE",FALSE,"Sheet1";"DCF","DOWNSIDE CASE",FALSE,"Sheet1"}</definedName>
    <definedName name="sadd" hidden="1">{"DCF","UPSIDE CASE",FALSE,"Sheet1";"DCF","BASE CASE",FALSE,"Sheet1";"DCF","DOWNSIDE CASE",FALSE,"Sheet1"}</definedName>
    <definedName name="sadfds" localSheetId="2">{"'Trend_Total'!$A$7:$V$10","'Trend_Total'!$A$1:$V$4"}</definedName>
    <definedName name="sadfds" localSheetId="0">{"'Trend_Total'!$A$7:$V$10","'Trend_Total'!$A$1:$V$4"}</definedName>
    <definedName name="sadfds" localSheetId="4">{"'Trend_Total'!$A$7:$V$10","'Trend_Total'!$A$1:$V$4"}</definedName>
    <definedName name="sadfds" localSheetId="1">{"'Trend_Total'!$A$7:$V$10","'Trend_Total'!$A$1:$V$4"}</definedName>
    <definedName name="sadfds" localSheetId="3">{"'Trend_Total'!$A$7:$V$10","'Trend_Total'!$A$1:$V$4"}</definedName>
    <definedName name="sadfds" hidden="1">{"'Trend_Total'!$A$7:$V$10","'Trend_Total'!$A$1:$V$4"}</definedName>
    <definedName name="sadfds_1" localSheetId="2">{"'Trend_Total'!$A$7:$V$10","'Trend_Total'!$A$1:$V$4"}</definedName>
    <definedName name="sadfds_1" localSheetId="0">{"'Trend_Total'!$A$7:$V$10","'Trend_Total'!$A$1:$V$4"}</definedName>
    <definedName name="sadfds_1" localSheetId="4">{"'Trend_Total'!$A$7:$V$10","'Trend_Total'!$A$1:$V$4"}</definedName>
    <definedName name="sadfds_1" localSheetId="1">{"'Trend_Total'!$A$7:$V$10","'Trend_Total'!$A$1:$V$4"}</definedName>
    <definedName name="sadfds_1" localSheetId="3">{"'Trend_Total'!$A$7:$V$10","'Trend_Total'!$A$1:$V$4"}</definedName>
    <definedName name="sadfds_1" hidden="1">{"'Trend_Total'!$A$7:$V$10","'Trend_Total'!$A$1:$V$4"}</definedName>
    <definedName name="sales" localSheetId="1">#REF!</definedName>
    <definedName name="sales">#REF!</definedName>
    <definedName name="sales2" localSheetId="1">#REF!</definedName>
    <definedName name="sales2">#REF!</definedName>
    <definedName name="SalesYr1">[78]IS!$J$17</definedName>
    <definedName name="SalesYr10">[78]IS!$S$17</definedName>
    <definedName name="SalesYr2">[78]IS!$K$17</definedName>
    <definedName name="SalesYr3">[78]IS!$L$17</definedName>
    <definedName name="SalesYr4">[78]IS!$M$17</definedName>
    <definedName name="SalesYr5">[78]IS!$N$17</definedName>
    <definedName name="SalesYr6">[78]IS!$O$17</definedName>
    <definedName name="SalesYr7">[78]IS!$P$17</definedName>
    <definedName name="SalesYr8">[78]IS!$Q$17</definedName>
    <definedName name="SalesYr9">[78]IS!$R$17</definedName>
    <definedName name="sample" localSheetId="2">{"'Customer Support Trends'!$A$1:$AB$13"}</definedName>
    <definedName name="sample" localSheetId="0">{"'Customer Support Trends'!$A$1:$AB$13"}</definedName>
    <definedName name="sample" localSheetId="4">{"'Customer Support Trends'!$A$1:$AB$13"}</definedName>
    <definedName name="sample" localSheetId="1">{"'Customer Support Trends'!$A$1:$AB$13"}</definedName>
    <definedName name="sample" localSheetId="3">{"'Customer Support Trends'!$A$1:$AB$13"}</definedName>
    <definedName name="sample" hidden="1">{"'Customer Support Trends'!$A$1:$AB$13"}</definedName>
    <definedName name="sample_1" localSheetId="2">{"'Customer Support Trends'!$A$1:$AB$13"}</definedName>
    <definedName name="sample_1" localSheetId="0">{"'Customer Support Trends'!$A$1:$AB$13"}</definedName>
    <definedName name="sample_1" localSheetId="4">{"'Customer Support Trends'!$A$1:$AB$13"}</definedName>
    <definedName name="sample_1" localSheetId="1">{"'Customer Support Trends'!$A$1:$AB$13"}</definedName>
    <definedName name="sample_1" localSheetId="3">{"'Customer Support Trends'!$A$1:$AB$13"}</definedName>
    <definedName name="sample_1" hidden="1">{"'Customer Support Trends'!$A$1:$AB$13"}</definedName>
    <definedName name="Sanoma" localSheetId="1">{"Client Name or Project Name"}</definedName>
    <definedName name="Sanoma">{"Client Name or Project Name"}</definedName>
    <definedName name="SAPBEXbbsBack">"xSAPtemp4995.xls"</definedName>
    <definedName name="SAPBEXdnldView" hidden="1">"D2W4R5MBP08ARFN2PBOGUS7HV"</definedName>
    <definedName name="SAPBEXhrIndnt" hidden="1">1</definedName>
    <definedName name="SAPBEXrevision" hidden="1">3</definedName>
    <definedName name="SAPBEXsysID" hidden="1">"PN2"</definedName>
    <definedName name="SAPBEXwbID" hidden="1">"3T2LGOD7SYY4EFWWGCCVZMA6C"</definedName>
    <definedName name="SAPEXrevision3" hidden="1">231</definedName>
    <definedName name="sapexrevision4" hidden="1">4</definedName>
    <definedName name="sapexwbid4" hidden="1">"3N5E41CVNKXCIZ2S8I4UWT2K0"</definedName>
    <definedName name="SAPFuncF4Help" localSheetId="2">[132]!_bdm.01BD8A26191A494E865D7C64B889A9DB.edm()</definedName>
    <definedName name="SAPFuncF4Help" localSheetId="0">[132]!_bdm.01BD8A26191A494E865D7C64B889A9DB.edm()</definedName>
    <definedName name="SAPFuncF4Help" localSheetId="4">[132]!_bdm.01BD8A26191A494E865D7C64B889A9DB.edm()</definedName>
    <definedName name="SAPFuncF4Help" localSheetId="1">[132]!_bdm.01BD8A26191A494E865D7C64B889A9DB.edm()</definedName>
    <definedName name="SAPFuncF4Help" localSheetId="3">[132]!_bdm.01BD8A26191A494E865D7C64B889A9DB.edm()</definedName>
    <definedName name="SAPFuncF4Help" hidden="1">[132]!_bdm.01BD8A26191A494E865D7C64B889A9DB.edm()</definedName>
    <definedName name="SAPsysID" hidden="1">"708C5W7SBKP804JT78WJ0JNKI"</definedName>
    <definedName name="SAPwbID" hidden="1">"ARS"</definedName>
    <definedName name="sas" localSheetId="1" hidden="1">{"Outflow 1",#N/A,FALSE,"Outflows-Inflows";"Outflow 2",#N/A,FALSE,"Outflows-Inflows";"Inflow 1",#N/A,FALSE,"Outflows-Inflows";"Inflow 2",#N/A,FALSE,"Outflows-Inflows"}</definedName>
    <definedName name="sas" hidden="1">{"Outflow 1",#N/A,FALSE,"Outflows-Inflows";"Outflow 2",#N/A,FALSE,"Outflows-Inflows";"Inflow 1",#N/A,FALSE,"Outflows-Inflows";"Inflow 2",#N/A,FALSE,"Outflows-Inflows"}</definedName>
    <definedName name="SAÜBEXsysID2">"BW1"</definedName>
    <definedName name="save_time">38377.839212963</definedName>
    <definedName name="SaveNewFile">'[60]Combined Accounts - All'!SaveNewFile</definedName>
    <definedName name="SBA_504" localSheetId="1">#REF!</definedName>
    <definedName name="SBA_504">#REF!</definedName>
    <definedName name="SBB_CRE_Monitoring_Standard" localSheetId="1">#REF!</definedName>
    <definedName name="SBB_CRE_Monitoring_Standard">#REF!</definedName>
    <definedName name="SBB5MM" localSheetId="1">#REF!</definedName>
    <definedName name="SBB5MM">#REF!</definedName>
    <definedName name="SBB5MM2" localSheetId="1">#REF!</definedName>
    <definedName name="SBB5MM2">#REF!</definedName>
    <definedName name="SBB5MMSS" localSheetId="1">#REF!</definedName>
    <definedName name="SBB5MMSS">#REF!</definedName>
    <definedName name="SBBGrid" localSheetId="1">#REF!</definedName>
    <definedName name="SBBGrid">#REF!</definedName>
    <definedName name="sbc_switch" localSheetId="1">#REF!</definedName>
    <definedName name="sbc_switch">#REF!</definedName>
    <definedName name="SCENARIO" localSheetId="1">#REF!</definedName>
    <definedName name="SCENARIO">#REF!</definedName>
    <definedName name="Scenario1">[78]Assumptions!$B$10</definedName>
    <definedName name="scénario1" localSheetId="1">{"'standard'!$A$8:$C$109"}</definedName>
    <definedName name="scénario1">{"'standard'!$A$8:$C$109"}</definedName>
    <definedName name="Scenario2">[78]Assumptions!$B$11</definedName>
    <definedName name="Scenario3">[78]Assumptions!$B$12</definedName>
    <definedName name="Scenario4">[78]Assumptions!$B$13</definedName>
    <definedName name="Scenario5">[78]Assumptions!$B$14</definedName>
    <definedName name="schedule_anchor" localSheetId="1">#REF!</definedName>
    <definedName name="schedule_anchor">#REF!</definedName>
    <definedName name="SCounsel">[84]Team!$H$22</definedName>
    <definedName name="sd" localSheetId="1">{"Client Name or Project Name"}</definedName>
    <definedName name="sd">{"Client Name or Project Name"}</definedName>
    <definedName name="sdf" localSheetId="1" hidden="1">{"cover",#N/A,TRUE,"Cover";"toc1",#N/A,TRUE,"TOC";"ts1",#N/A,TRUE,"Transaction Summary";"ei2",#N/A,TRUE,"Earnings Impact";"ad2",#N/A,TRUE,"accretion dilution"}</definedName>
    <definedName name="sdf" hidden="1">{"cover",#N/A,TRUE,"Cover";"toc1",#N/A,TRUE,"TOC";"ts1",#N/A,TRUE,"Transaction Summary";"ei2",#N/A,TRUE,"Earnings Impact";"ad2",#N/A,TRUE,"accretion dilution"}</definedName>
    <definedName name="sdfadfd" hidden="1">9</definedName>
    <definedName name="sdfass" localSheetId="1" hidden="1">{"Outflow 1",#N/A,FALSE,"Outflows-Inflows";"Outflow 2",#N/A,FALSE,"Outflows-Inflows";"Inflow 1",#N/A,FALSE,"Outflows-Inflows";"Inflow 2",#N/A,FALSE,"Outflows-Inflows"}</definedName>
    <definedName name="sdfass" hidden="1">{"Outflow 1",#N/A,FALSE,"Outflows-Inflows";"Outflow 2",#N/A,FALSE,"Outflows-Inflows";"Inflow 1",#N/A,FALSE,"Outflows-Inflows";"Inflow 2",#N/A,FALSE,"Outflows-Inflows"}</definedName>
    <definedName name="sdw" localSheetId="1" hidden="1">{#N/A,#N/A,FALSE,"Admin";#N/A,#N/A,FALSE,"Other"}</definedName>
    <definedName name="sdw" hidden="1">{#N/A,#N/A,FALSE,"Admin";#N/A,#N/A,FALSE,"Other"}</definedName>
    <definedName name="sean" localSheetId="2">{"'Sample Status'!$A$1:$J$21"}</definedName>
    <definedName name="sean" localSheetId="0">{"'Sample Status'!$A$1:$J$21"}</definedName>
    <definedName name="sean" localSheetId="4">{"'Sample Status'!$A$1:$J$21"}</definedName>
    <definedName name="sean" localSheetId="1">{"'Sample Status'!$A$1:$J$21"}</definedName>
    <definedName name="sean" localSheetId="3">{"'Sample Status'!$A$1:$J$21"}</definedName>
    <definedName name="sean" hidden="1">{"'Sample Status'!$A$1:$J$21"}</definedName>
    <definedName name="sean_1" localSheetId="2">{"'Sample Status'!$A$1:$J$21"}</definedName>
    <definedName name="sean_1" localSheetId="0">{"'Sample Status'!$A$1:$J$21"}</definedName>
    <definedName name="sean_1" localSheetId="4">{"'Sample Status'!$A$1:$J$21"}</definedName>
    <definedName name="sean_1" localSheetId="1">{"'Sample Status'!$A$1:$J$21"}</definedName>
    <definedName name="sean_1" localSheetId="3">{"'Sample Status'!$A$1:$J$21"}</definedName>
    <definedName name="sean_1" hidden="1">{"'Sample Status'!$A$1:$J$21"}</definedName>
    <definedName name="search1" hidden="1">'[11]Cntmrs-Recruit'!$F$20:$Q$20</definedName>
    <definedName name="Sears" localSheetId="1">{"Client Name or Project Name"}</definedName>
    <definedName name="Sears">{"Client Name or Project Name"}</definedName>
    <definedName name="Security_Alarm_Monitoring" localSheetId="1">#REF!</definedName>
    <definedName name="Security_Alarm_Monitoring">#REF!</definedName>
    <definedName name="Sell_Gas_yes_no_cell">'[107]B Plan'!$J$116</definedName>
    <definedName name="SemiAnnual" localSheetId="2">[51]!SemiAnnual</definedName>
    <definedName name="SemiAnnual" localSheetId="0">[51]!SemiAnnual</definedName>
    <definedName name="SemiAnnual" localSheetId="4">[51]!SemiAnnual</definedName>
    <definedName name="SemiAnnual" localSheetId="1">[51]!SemiAnnual</definedName>
    <definedName name="SemiAnnual" localSheetId="3">[51]!SemiAnnual</definedName>
    <definedName name="SemiAnnual">[51]!SemiAnnual</definedName>
    <definedName name="sencount" hidden="1">2</definedName>
    <definedName name="SeniorLeverageCov">'[42]Output Pg - Covenants'!$B$19:$AN$29,'[42]Output Pg - Covenants'!$B$134:$AN$138</definedName>
    <definedName name="SeniorLeverageCov2">'[42]Covenant Model'!$B$67:$AT$78,'[42]Covenant Model'!$B$288:$AT$297</definedName>
    <definedName name="SEP" localSheetId="1" hidden="1">{"Statement of Income",#N/A,TRUE,"Mar99";"Balance Sheet",#N/A,TRUE,"Mar99"}</definedName>
    <definedName name="SEP" hidden="1">{"Statement of Income",#N/A,TRUE,"Mar99";"Balance Sheet",#N/A,TRUE,"Mar99"}</definedName>
    <definedName name="Set">" "</definedName>
    <definedName name="Setup">"EQ_Journaal.xla"</definedName>
    <definedName name="SFA">[84]Team!#REF!</definedName>
    <definedName name="SFD" localSheetId="1" hidden="1">{#N/A,#N/A,FALSE,"TABLE_1 YTD";#N/A,#N/A,FALSE,"TABLE_1A QTD";#N/A,#N/A,FALSE,"NORMAL_SPREAD_QTD";#N/A,#N/A,FALSE,"NORMAL_SPREAD_YTD";#N/A,#N/A,FALSE,"TAX_EQV";#N/A,#N/A,FALSE,"TAX EQUIV_INPUT";#N/A,#N/A,FALSE,"NET FROM FER";#N/A,#N/A,FALSE,"COVER"}</definedName>
    <definedName name="SFD" hidden="1">{#N/A,#N/A,FALSE,"TABLE_1 YTD";#N/A,#N/A,FALSE,"TABLE_1A QTD";#N/A,#N/A,FALSE,"NORMAL_SPREAD_QTD";#N/A,#N/A,FALSE,"NORMAL_SPREAD_YTD";#N/A,#N/A,FALSE,"TAX_EQV";#N/A,#N/A,FALSE,"TAX EQUIV_INPUT";#N/A,#N/A,FALSE,"NET FROM FER";#N/A,#N/A,FALSE,"COVER"}</definedName>
    <definedName name="sfgasd" localSheetId="2">{0,0,0,0;0,0,0,0;0,0,0,0;0,0,0,0;0,0,0,0;0,0,0,0;0,0,2,0;2,3,3,0;FALSE,FALSE,FALSE,FALSE;TRUE,FALSE,TRUE,TRUE;FALSE,FALSE,TRUE,TRUE;FALSE,0,2.78134444564786E-308,4.45015196281921E-308;7.78776275135711E-308,1.33504516457612E-307,2.22507555776164E-307,3.56012157274209E-307}</definedName>
    <definedName name="sfgasd" localSheetId="0">{0,0,0,0;0,0,0,0;0,0,0,0;0,0,0,0;0,0,0,0;0,0,0,0;0,0,2,0;2,3,3,0;FALSE,FALSE,FALSE,FALSE;TRUE,FALSE,TRUE,TRUE;FALSE,FALSE,TRUE,TRUE;FALSE,0,2.78134444564786E-308,4.45015196281921E-308;7.78776275135711E-308,1.33504516457612E-307,2.22507555776164E-307,3.56012157274209E-307}</definedName>
    <definedName name="sfgasd" localSheetId="4">{0,0,0,0;0,0,0,0;0,0,0,0;0,0,0,0;0,0,0,0;0,0,0,0;0,0,2,0;2,3,3,0;FALSE,FALSE,FALSE,FALSE;TRUE,FALSE,TRUE,TRUE;FALSE,FALSE,TRUE,TRUE;FALSE,0,2.78134444564786E-308,4.45015196281921E-308;7.78776275135711E-308,1.33504516457612E-307,2.22507555776164E-307,3.56012157274209E-307}</definedName>
    <definedName name="sfgasd" localSheetId="1">{0,0,0,0;0,0,0,0;0,0,0,0;0,0,0,0;0,0,0,0;0,0,0,0;0,0,2,0;2,3,3,0;FALSE,FALSE,FALSE,FALSE;TRUE,FALSE,TRUE,TRUE;FALSE,FALSE,TRUE,TRUE;FALSE,0,2.78134444564786E-308,4.45015196281921E-308;7.78776275135711E-308,1.33504516457612E-307,2.22507555776164E-307,3.56012157274209E-307}</definedName>
    <definedName name="sfgasd" localSheetId="3">{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fgasd_1" localSheetId="2">{0,0,0,0;0,0,0,0;0,0,0,0;0,0,0,0;0,0,0,0;0,0,0,0;0,0,2,0;2,3,3,0;FALSE,FALSE,FALSE,FALSE;TRUE,FALSE,TRUE,TRUE;FALSE,FALSE,TRUE,TRUE;FALSE,0,2.78134444564786E-308,4.45015196281921E-308;7.78776275135711E-308,1.33504516457612E-307,2.22507555776164E-307,3.56012157274209E-307}</definedName>
    <definedName name="sfgasd_1" localSheetId="0">{0,0,0,0;0,0,0,0;0,0,0,0;0,0,0,0;0,0,0,0;0,0,0,0;0,0,2,0;2,3,3,0;FALSE,FALSE,FALSE,FALSE;TRUE,FALSE,TRUE,TRUE;FALSE,FALSE,TRUE,TRUE;FALSE,0,2.78134444564786E-308,4.45015196281921E-308;7.78776275135711E-308,1.33504516457612E-307,2.22507555776164E-307,3.56012157274209E-307}</definedName>
    <definedName name="sfgasd_1" localSheetId="4">{0,0,0,0;0,0,0,0;0,0,0,0;0,0,0,0;0,0,0,0;0,0,0,0;0,0,2,0;2,3,3,0;FALSE,FALSE,FALSE,FALSE;TRUE,FALSE,TRUE,TRUE;FALSE,FALSE,TRUE,TRUE;FALSE,0,2.78134444564786E-308,4.45015196281921E-308;7.78776275135711E-308,1.33504516457612E-307,2.22507555776164E-307,3.56012157274209E-307}</definedName>
    <definedName name="sfgasd_1" localSheetId="1">{0,0,0,0;0,0,0,0;0,0,0,0;0,0,0,0;0,0,0,0;0,0,0,0;0,0,2,0;2,3,3,0;FALSE,FALSE,FALSE,FALSE;TRUE,FALSE,TRUE,TRUE;FALSE,FALSE,TRUE,TRUE;FALSE,0,2.78134444564786E-308,4.45015196281921E-308;7.78776275135711E-308,1.33504516457612E-307,2.22507555776164E-307,3.56012157274209E-307}</definedName>
    <definedName name="sfgasd_1" localSheetId="3">{0,0,0,0;0,0,0,0;0,0,0,0;0,0,0,0;0,0,0,0;0,0,0,0;0,0,2,0;2,3,3,0;FALSE,FALSE,FALSE,FALSE;TRUE,FALSE,TRUE,TRUE;FALSE,FALSE,TRUE,TRUE;FALSE,0,2.78134444564786E-308,4.45015196281921E-308;7.78776275135711E-308,1.33504516457612E-307,2.22507555776164E-307,3.56012157274209E-307}</definedName>
    <definedName name="sfgasd_1" hidden="1">{0,0,0,0;0,0,0,0;0,0,0,0;0,0,0,0;0,0,0,0;0,0,0,0;0,0,2,0;2,3,3,0;FALSE,FALSE,FALSE,FALSE;TRUE,FALSE,TRUE,TRUE;FALSE,FALSE,TRUE,TRUE;FALSE,0,2.78134444564786E-308,4.45015196281921E-308;7.78776275135711E-308,1.33504516457612E-307,2.22507555776164E-307,3.56012157274209E-307}</definedName>
    <definedName name="sfgdsfg" localSheetId="1">{"Client Name or Project Name"}</definedName>
    <definedName name="sfgdsfg">{"Client Name or Project Name"}</definedName>
    <definedName name="sfgv" localSheetId="1" hidden="1">{"consolidated",#N/A,FALSE,"Sheet1";"cms",#N/A,FALSE,"Sheet1";"fse",#N/A,FALSE,"Sheet1"}</definedName>
    <definedName name="sfgv" hidden="1">{"consolidated",#N/A,FALSE,"Sheet1";"cms",#N/A,FALSE,"Sheet1";"fse",#N/A,FALSE,"Sheet1"}</definedName>
    <definedName name="sfq" localSheetId="1" hidden="1">{#N/A,#N/A,FALSE,"Calc";#N/A,#N/A,FALSE,"Sensitivity";#N/A,#N/A,FALSE,"LT Earn.Dil.";#N/A,#N/A,FALSE,"Dil. AVP"}</definedName>
    <definedName name="sfq" hidden="1">{#N/A,#N/A,FALSE,"Calc";#N/A,#N/A,FALSE,"Sensitivity";#N/A,#N/A,FALSE,"LT Earn.Dil.";#N/A,#N/A,FALSE,"Dil. AVP"}</definedName>
    <definedName name="sgdg" localSheetId="1" hidden="1">{#N/A,#N/A,FALSE,"Calc";#N/A,#N/A,FALSE,"Sensitivity";#N/A,#N/A,FALSE,"LT Earn.Dil.";#N/A,#N/A,FALSE,"Dil. AVP"}</definedName>
    <definedName name="sgdg" hidden="1">{#N/A,#N/A,FALSE,"Calc";#N/A,#N/A,FALSE,"Sensitivity";#N/A,#N/A,FALSE,"LT Earn.Dil.";#N/A,#N/A,FALSE,"Dil. AVP"}</definedName>
    <definedName name="sgsx" localSheetId="1" hidden="1">{"consolidated",#N/A,FALSE,"Sheet1";"cms",#N/A,FALSE,"Sheet1";"fse",#N/A,FALSE,"Sheet1"}</definedName>
    <definedName name="sgsx" hidden="1">{"consolidated",#N/A,FALSE,"Sheet1";"cms",#N/A,FALSE,"Sheet1";"fse",#N/A,FALSE,"Sheet1"}</definedName>
    <definedName name="sharecreep">[45]Inputs!$L$18</definedName>
    <definedName name="ShareDate" localSheetId="1">#REF!</definedName>
    <definedName name="ShareDate">#REF!</definedName>
    <definedName name="SharePrice" localSheetId="1">#REF!</definedName>
    <definedName name="SharePrice">#REF!</definedName>
    <definedName name="SharesConvertibleSecurities">0</definedName>
    <definedName name="SharesFullyDiluted">0</definedName>
    <definedName name="SharesOptions">0</definedName>
    <definedName name="SharesOutstandingLatestDate">0</definedName>
    <definedName name="SharesOutstandingOther">0</definedName>
    <definedName name="SharesOutstandingSenior">0</definedName>
    <definedName name="SharesOutstandingSubordinate">0</definedName>
    <definedName name="SharesPrimary">0</definedName>
    <definedName name="SharesWarrants">0</definedName>
    <definedName name="shcreepuse">'[45]PFE - 2009'!$AP$19</definedName>
    <definedName name="SHihi" hidden="1">"06ebb962-44c8-4608-8094-a0b839ff2a03"</definedName>
    <definedName name="Shiseido" localSheetId="1">{"Client Name or Project Name"}</definedName>
    <definedName name="Shiseido">{"Client Name or Project Name"}</definedName>
    <definedName name="ShortName">"New Millennium Business Planning Model"</definedName>
    <definedName name="SIC" localSheetId="1">#REF!</definedName>
    <definedName name="SIC">#REF!</definedName>
    <definedName name="SID">"Cpavan"</definedName>
    <definedName name="side_advised">[45]Interlopers!$DE$14</definedName>
    <definedName name="simon">[92]!simon</definedName>
    <definedName name="Simple" localSheetId="1">{0.1;0;0.382758620689655;0;0;0;0.258620689655172;0;0.258620689655172}</definedName>
    <definedName name="Simple">{0.1;0;0.382758620689655;0;0;0;0.258620689655172;0;0.258620689655172}</definedName>
    <definedName name="SIMULAZIONE_ANDAMENTO_MENSILE">"Profilatura Ricavi mensile"</definedName>
    <definedName name="sizes">FALSE</definedName>
    <definedName name="sllcalc" localSheetId="1">#REF!</definedName>
    <definedName name="sllcalc">#REF!</definedName>
    <definedName name="SLLGrid" localSheetId="1">#REF!</definedName>
    <definedName name="SLLGrid">#REF!</definedName>
    <definedName name="SLLRR" localSheetId="1">#REF!</definedName>
    <definedName name="SLLRR">#REF!</definedName>
    <definedName name="Smart_Chart_Data_Table_070027802b5f416caca8d5eeeb83f9b0" xml:space="preserve">                                                                        '[133]FY15 EBITDA Bridge'!$AAA$11501:$AAL$11509</definedName>
    <definedName name="Smart_Chart_Data_Table_3705535936224eafb3537401ff0ec4b9" xml:space="preserve">                                                                        '[133]FY15 EBITDA Bridge'!$AAA$11003:$AAL$11009</definedName>
    <definedName name="Smart_Chart_Data_Table_f604fea3c32148909125732386b27438" xml:space="preserve">                                                                        '[133]FY15 EBITDA Bridge'!$AAA$12002:$AAL$12009</definedName>
    <definedName name="so" localSheetId="1">#REF!</definedName>
    <definedName name="so">#REF!</definedName>
    <definedName name="software_percentage_of_service_fees">1/3</definedName>
    <definedName name="Solutions" localSheetId="1">#REF!</definedName>
    <definedName name="Solutions">#REF!</definedName>
    <definedName name="solver_adj" localSheetId="1" hidden="1">#REF!</definedName>
    <definedName name="solver_adj" hidden="1">#REF!</definedName>
    <definedName name="solver_cvg" hidden="1">0.0001</definedName>
    <definedName name="solver_drv" hidden="1">1</definedName>
    <definedName name="solver_est" hidden="1">1</definedName>
    <definedName name="solver_itr" hidden="1">100</definedName>
    <definedName name="solver_lhs1" localSheetId="1" hidden="1">#REF!</definedName>
    <definedName name="solver_lhs1" hidden="1">#REF!</definedName>
    <definedName name="solver_lin" hidden="1">0</definedName>
    <definedName name="solver_neg" hidden="1">1</definedName>
    <definedName name="solver_num" hidden="1">0</definedName>
    <definedName name="solver_nwt" hidden="1">1</definedName>
    <definedName name="solver_opt" localSheetId="1" hidden="1">#REF!</definedName>
    <definedName name="solver_opt" hidden="1">#REF!</definedName>
    <definedName name="solver_pre" hidden="1">0.000001</definedName>
    <definedName name="solver_rel1" hidden="1">2</definedName>
    <definedName name="solver_rel2" hidden="1">1</definedName>
    <definedName name="solver_rel3" hidden="1">3</definedName>
    <definedName name="solver_rel4" hidden="1">2</definedName>
    <definedName name="solver_rel5" hidden="1">1</definedName>
    <definedName name="solver_rel6" hidden="1">3</definedName>
    <definedName name="solver_rhs1" hidden="1">2</definedName>
    <definedName name="solver_rhs2" hidden="1">9770</definedName>
    <definedName name="solver_rhs3" hidden="1">-0.005</definedName>
    <definedName name="solver_rhs4" hidden="1">5320</definedName>
    <definedName name="solver_rhs5" hidden="1">0.1</definedName>
    <definedName name="solver_rhs6" hidden="1">350</definedName>
    <definedName name="solver_scl" hidden="1">2</definedName>
    <definedName name="solver_sho" hidden="1">2</definedName>
    <definedName name="solver_tim" hidden="1">200</definedName>
    <definedName name="solver_tmp" hidden="1">#NULL!</definedName>
    <definedName name="solver_tol" hidden="1">0.05</definedName>
    <definedName name="solver_typ" hidden="1">3</definedName>
    <definedName name="solver_val" hidden="1">399732</definedName>
    <definedName name="somm">[92]!somm</definedName>
    <definedName name="Sommer">[92]!Sommer</definedName>
    <definedName name="SommerAlli">[92]!SommerAlli</definedName>
    <definedName name="Space">"          "</definedName>
    <definedName name="Spaces">"      "</definedName>
    <definedName name="SpainAllTables" localSheetId="1">{8}</definedName>
    <definedName name="SpainAllTables">{8}</definedName>
    <definedName name="spebdy" localSheetId="1" hidden="1">{"'RCIM'!$E$128"}</definedName>
    <definedName name="spebdy" hidden="1">{"'RCIM'!$E$128"}</definedName>
    <definedName name="Spec">'[134]CAD - P&amp;L'!#REF!</definedName>
    <definedName name="Special_Case">[44]LBO!$N$5</definedName>
    <definedName name="Specialty_Cash_Flow" localSheetId="1">#REF!</definedName>
    <definedName name="Specialty_Cash_Flow">#REF!</definedName>
    <definedName name="Specialty_Finance_Lending_Standard" localSheetId="1">#REF!</definedName>
    <definedName name="Specialty_Finance_Lending_Standard">#REF!</definedName>
    <definedName name="Spice" localSheetId="1">{"Ingredients Sector"}</definedName>
    <definedName name="Spice">{"Ingredients Sector"}</definedName>
    <definedName name="spread">[61]Capitalization!$D$10</definedName>
    <definedName name="Spread_Monthly_Percentage" localSheetId="2">IF(OR(Date_Month_Diff&lt;Spread_Low,Date_Month_Diff&gt;=Spread_High),0,LOOKUP(Date_Month_Diff,Spread_Cume_Months,Spread_Percentages)/LOOKUP(Date_Month_Diff,Spread_Cume_Months,Spread_Months))</definedName>
    <definedName name="Spread_Monthly_Percentage" localSheetId="0">IF(OR(Date_Month_Diff&lt;Spread_Low,Date_Month_Diff&gt;=Spread_High),0,LOOKUP(Date_Month_Diff,Spread_Cume_Months,Spread_Percentages)/LOOKUP(Date_Month_Diff,Spread_Cume_Months,Spread_Months))</definedName>
    <definedName name="Spread_Monthly_Percentage" localSheetId="4">IF(OR(Date_Month_Diff&lt;Spread_Low,Date_Month_Diff&gt;=Spread_High),0,LOOKUP(Date_Month_Diff,Spread_Cume_Months,Spread_Percentages)/LOOKUP(Date_Month_Diff,Spread_Cume_Months,Spread_Months))</definedName>
    <definedName name="Spread_Monthly_Percentage" localSheetId="1">IF(OR(Date_Month_Diff&lt;Spread_Low,Date_Month_Diff&gt;=Spread_High),0,LOOKUP(Date_Month_Diff,Spread_Cume_Months,Spread_Percentages)/LOOKUP(Date_Month_Diff,Spread_Cume_Months,Spread_Months))</definedName>
    <definedName name="Spread_Monthly_Percentage" localSheetId="3">IF(OR(Date_Month_Diff&lt;Spread_Low,Date_Month_Diff&gt;=Spread_High),0,LOOKUP(Date_Month_Diff,Spread_Cume_Months,Spread_Percentages)/LOOKUP(Date_Month_Diff,Spread_Cume_Months,Spread_Months))</definedName>
    <definedName name="Spread_Monthly_Percentage">IF(OR(Date_Month_Diff&lt;Spread_Low,Date_Month_Diff&gt;=Spread_High),0,LOOKUP(Date_Month_Diff,Spread_Cume_Months,Spread_Percentages)/LOOKUP(Date_Month_Diff,Spread_Cume_Months,Spread_Months))</definedName>
    <definedName name="SPSet">"current"</definedName>
    <definedName name="SPWD">"pepsico"</definedName>
    <definedName name="SPWS_WBID">"D102710C-7B82-423E-9070-F56E32CD0B46"</definedName>
    <definedName name="SQ_Ret_Yr1" localSheetId="1">#REF!</definedName>
    <definedName name="SQ_Ret_Yr1">#REF!</definedName>
    <definedName name="SQ_Ret_Yr2" localSheetId="1">#REF!</definedName>
    <definedName name="SQ_Ret_Yr2">#REF!</definedName>
    <definedName name="SQ_Ret_Yr3" localSheetId="1">#REF!</definedName>
    <definedName name="SQ_Ret_Yr3">#REF!</definedName>
    <definedName name="SQ_Rev1_Yr1" localSheetId="1">#REF!</definedName>
    <definedName name="SQ_Rev1_Yr1">#REF!</definedName>
    <definedName name="SQ_Rev1_Yr2" localSheetId="1">#REF!</definedName>
    <definedName name="SQ_Rev1_Yr2">#REF!</definedName>
    <definedName name="SQ_Rev1_Yr3" localSheetId="1">#REF!</definedName>
    <definedName name="SQ_Rev1_Yr3">#REF!</definedName>
    <definedName name="SQ_Rev2_Yr1" localSheetId="1">#REF!</definedName>
    <definedName name="SQ_Rev2_Yr1">#REF!</definedName>
    <definedName name="SQ_Rev2_Yr2" localSheetId="1">#REF!</definedName>
    <definedName name="SQ_Rev2_Yr2">#REF!</definedName>
    <definedName name="SQ_Rev2_Yr3" localSheetId="1">#REF!</definedName>
    <definedName name="SQ_Rev2_Yr3">#REF!</definedName>
    <definedName name="SQ_Rev3_Yr1" localSheetId="1">#REF!</definedName>
    <definedName name="SQ_Rev3_Yr1">#REF!</definedName>
    <definedName name="SQ_Rev3_Yr2" localSheetId="1">#REF!</definedName>
    <definedName name="SQ_Rev3_Yr2">#REF!</definedName>
    <definedName name="SQ_Rev3_Yr3" localSheetId="1">#REF!</definedName>
    <definedName name="SQ_Rev3_Yr3">#REF!</definedName>
    <definedName name="SQ_Rev4_Yr1" localSheetId="1">#REF!</definedName>
    <definedName name="SQ_Rev4_Yr1">#REF!</definedName>
    <definedName name="SQ_Rev4_Yr2" localSheetId="1">#REF!</definedName>
    <definedName name="SQ_Rev4_Yr2">#REF!</definedName>
    <definedName name="SQ_Rev4_Yr3" localSheetId="1">#REF!</definedName>
    <definedName name="SQ_Rev4_Yr3">#REF!</definedName>
    <definedName name="SQ_Rev5_Yr1" localSheetId="1">#REF!</definedName>
    <definedName name="SQ_Rev5_Yr1">#REF!</definedName>
    <definedName name="SQ_Rev5_Yr2" localSheetId="1">#REF!</definedName>
    <definedName name="SQ_Rev5_Yr2">#REF!</definedName>
    <definedName name="SQ_Rev5_Yr3" localSheetId="1">#REF!</definedName>
    <definedName name="SQ_Rev5_Yr3">#REF!</definedName>
    <definedName name="SQ_Rev6_Yr1" localSheetId="1">#REF!</definedName>
    <definedName name="SQ_Rev6_Yr1">#REF!</definedName>
    <definedName name="SQ_Rev6_Yr2" localSheetId="1">#REF!</definedName>
    <definedName name="SQ_Rev6_Yr2">#REF!</definedName>
    <definedName name="SQ_Rev6_Yr3" localSheetId="1">#REF!</definedName>
    <definedName name="SQ_Rev6_Yr3">#REF!</definedName>
    <definedName name="SQ_Rev7_Yr1" localSheetId="1">#REF!</definedName>
    <definedName name="SQ_Rev7_Yr1">#REF!</definedName>
    <definedName name="SQ_Rev7_Yr2" localSheetId="1">#REF!</definedName>
    <definedName name="SQ_Rev7_Yr2">#REF!</definedName>
    <definedName name="SQ_Rev7_Yr3" localSheetId="1">#REF!</definedName>
    <definedName name="SQ_Rev7_Yr3">#REF!</definedName>
    <definedName name="SQ_Rev8_Yr1" localSheetId="1">#REF!</definedName>
    <definedName name="SQ_Rev8_Yr1">#REF!</definedName>
    <definedName name="SQ_Rev8_Yr2" localSheetId="1">#REF!</definedName>
    <definedName name="SQ_Rev8_Yr2">#REF!</definedName>
    <definedName name="SQ_Rev8_Yr3" localSheetId="1">#REF!</definedName>
    <definedName name="SQ_Rev8_Yr3">#REF!</definedName>
    <definedName name="sql_statement">"select distinct acct_cat,sum(cyr),sum(lyr),sum(cbd),mult_x000D_
from r1_datasum_x000D_
group by acct_cat_x000D_
_x000D_
"</definedName>
    <definedName name="ss" localSheetId="1" hidden="1">{#N/A,#N/A,FALSE,"Calc";#N/A,#N/A,FALSE,"Sensitivity";#N/A,#N/A,FALSE,"LT Earn.Dil.";#N/A,#N/A,FALSE,"Dil. AVP"}</definedName>
    <definedName name="ss" hidden="1">{#N/A,#N/A,FALSE,"Calc";#N/A,#N/A,FALSE,"Sensitivity";#N/A,#N/A,FALSE,"LT Earn.Dil.";#N/A,#N/A,FALSE,"Dil. AVP"}</definedName>
    <definedName name="sseprjt" localSheetId="1">{0.1;0;0.45;0;0;0;0;0;0.45}</definedName>
    <definedName name="sseprjt">{0.1;0;0.45;0;0;0;0;0;0.45}</definedName>
    <definedName name="SSGrid" localSheetId="1">#REF!</definedName>
    <definedName name="SSGrid">#REF!</definedName>
    <definedName name="SSLP_Adv_Rate">'[42]Output Pg 1'!$E$122</definedName>
    <definedName name="SSLP_Price">'[42]Output Pg 1'!$E$139</definedName>
    <definedName name="SSRR" localSheetId="1">#REF!</definedName>
    <definedName name="SSRR">#REF!</definedName>
    <definedName name="sssss" localSheetId="1" hidden="1">{#N/A,#N/A,FALSE,"Calc";#N/A,#N/A,FALSE,"Sensitivity";#N/A,#N/A,FALSE,"LT Earn.Dil.";#N/A,#N/A,FALSE,"Dil. AVP"}</definedName>
    <definedName name="sssss" hidden="1">{#N/A,#N/A,FALSE,"Calc";#N/A,#N/A,FALSE,"Sensitivity";#N/A,#N/A,FALSE,"LT Earn.Dil.";#N/A,#N/A,FALSE,"Dil. AVP"}</definedName>
    <definedName name="ssssssss" localSheetId="1">{2}</definedName>
    <definedName name="ssssssss">{2}</definedName>
    <definedName name="sssssssssssssss" localSheetId="1">{"Client Name or Project Name"}</definedName>
    <definedName name="sssssssssssssss">{"Client Name or Project Name"}</definedName>
    <definedName name="Stages" localSheetId="1">#REF!</definedName>
    <definedName name="Stages">#REF!</definedName>
    <definedName name="Stand1" localSheetId="1">{"Client Name or Project Name"}</definedName>
    <definedName name="Stand1">{"Client Name or Project Name"}</definedName>
    <definedName name="Start">[84]Drivers!$D$3</definedName>
    <definedName name="Start_Date">[50]Sheet2!$E$7</definedName>
    <definedName name="start_val">[45]TM!$I$34</definedName>
    <definedName name="STAT93">"Diagram 25"</definedName>
    <definedName name="States" localSheetId="1">{"Client Name or Project Name"}</definedName>
    <definedName name="States">{"Client Name or Project Name"}</definedName>
    <definedName name="StatsAccessLinesDomesticInternationalTotalAverage">0</definedName>
    <definedName name="StatsAccessLinesTotalAverage">0</definedName>
    <definedName name="StatsAverageMonthlyRevenue">0</definedName>
    <definedName name="StatsEmployeesConsolidatedInternational">0</definedName>
    <definedName name="StatsEmployeesTelephoneInternational">0</definedName>
    <definedName name="StatsPagingAverageMonthlyRevenue">0</definedName>
    <definedName name="StatsPagingSubscribers">0</definedName>
    <definedName name="StatsPenetration">0</definedName>
    <definedName name="StatsPOPS">0</definedName>
    <definedName name="StatsProportionatePenetration">0</definedName>
    <definedName name="StatsProportionatePOPS">0</definedName>
    <definedName name="StatsProportionateSubscribersAverage">0</definedName>
    <definedName name="StatsProportionateSubscribersBeginning">0</definedName>
    <definedName name="StatsProportionateSubscribersEnding">0</definedName>
    <definedName name="StatsProportionateSubscribersNetAdds">0</definedName>
    <definedName name="StatsSubscribersAverage">0</definedName>
    <definedName name="StatsSubscribersBeginning">0</definedName>
    <definedName name="StatsSubscribersEnding">0</definedName>
    <definedName name="StatsSubscribersNetAdds">0</definedName>
    <definedName name="Steady_State_Rate" localSheetId="1">#REF!</definedName>
    <definedName name="Steady_State_Rate">#REF!</definedName>
    <definedName name="Step_val">[45]TM!$I$35</definedName>
    <definedName name="stock_mix">[45]Interlopers!$DE$16</definedName>
    <definedName name="stock_perc" localSheetId="1">#REF!</definedName>
    <definedName name="stock_perc">#REF!</definedName>
    <definedName name="StockPurchase" localSheetId="1">#REF!</definedName>
    <definedName name="StockPurchase">#REF!</definedName>
    <definedName name="StraightLine">1</definedName>
    <definedName name="strategicplan_foot">[71]Footnotes!$B$11</definedName>
    <definedName name="street_foot">[71]Footnotes!$B$9</definedName>
    <definedName name="strike_acquiror">[45]Inputs!$L$54</definedName>
    <definedName name="strike_target">[45]Inputs!$J$54</definedName>
    <definedName name="StrikeZone_Multiplier" localSheetId="1">#REF!</definedName>
    <definedName name="StrikeZone_Multiplier">#REF!</definedName>
    <definedName name="Stub">[105]MAIN!$I$11</definedName>
    <definedName name="STUB_MONTHS">'[42]Financial Cases'!$R$11</definedName>
    <definedName name="STUB_REVERSE" localSheetId="1">#REF!</definedName>
    <definedName name="STUB_REVERSE">#REF!</definedName>
    <definedName name="StubFactor">'[78]Management Projections'!$K$2</definedName>
    <definedName name="stuff" hidden="1">[95]AACLIENT!#REF!</definedName>
    <definedName name="stuffs" localSheetId="1" hidden="1">{"TOTAL",#N/A,FALSE,"A";"FISCAL94",#N/A,FALSE,"A";"FISCAL95",#N/A,FALSE,"A";"FISCAL96",#N/A,FALSE,"A";"misc page",#N/A,FALSE,"A"}</definedName>
    <definedName name="stuffs" hidden="1">{"TOTAL",#N/A,FALSE,"A";"FISCAL94",#N/A,FALSE,"A";"FISCAL95",#N/A,FALSE,"A";"FISCAL96",#N/A,FALSE,"A";"misc page",#N/A,FALSE,"A"}</definedName>
    <definedName name="Subs_00">2061</definedName>
    <definedName name="Subs_01">2943.532</definedName>
    <definedName name="Subs_02">3506.338</definedName>
    <definedName name="Subs_03">3917.01</definedName>
    <definedName name="Subs_04">4151.347</definedName>
    <definedName name="Subs_05">4644.44</definedName>
    <definedName name="Subs_06">5217.927</definedName>
    <definedName name="Subs_07">6268</definedName>
    <definedName name="Subs_08">7893</definedName>
    <definedName name="Subs_09">9217</definedName>
    <definedName name="Subs_10">8243.05621751676</definedName>
    <definedName name="suck" hidden="1">'[5]Sales 2003'!#REF!</definedName>
    <definedName name="sucker" hidden="1">'[5]Sales 2003'!#REF!</definedName>
    <definedName name="sulzer1" localSheetId="1">{"Client Name or Project Name"}</definedName>
    <definedName name="sulzer1">{"Client Name or Project Name"}</definedName>
    <definedName name="summaries_timestamp_anchor" localSheetId="1">#REF!</definedName>
    <definedName name="summaries_timestamp_anchor">#REF!</definedName>
    <definedName name="SUMMARY_BOOK" localSheetId="1" hidden="1">{"page1",#N/A,FALSE,"GIRLBO";"page2",#N/A,FALSE,"GIRLBO";"page3",#N/A,FALSE,"GIRLBO";"page4",#N/A,FALSE,"GIRLBO";"page5",#N/A,FALSE,"GIRLBO"}</definedName>
    <definedName name="SUMMARY_BOOK" hidden="1">{"page1",#N/A,FALSE,"GIRLBO";"page2",#N/A,FALSE,"GIRLBO";"page3",#N/A,FALSE,"GIRLBO";"page4",#N/A,FALSE,"GIRLBO";"page5",#N/A,FALSE,"GIRLBO"}</definedName>
    <definedName name="SumofParts" localSheetId="1">{"Verizon WorldCom"}</definedName>
    <definedName name="SumofParts">{"Verizon WorldCom"}</definedName>
    <definedName name="Super" localSheetId="1">{"Client Name or Project Name"}</definedName>
    <definedName name="Super">{"Client Name or Project Name"}</definedName>
    <definedName name="Suppressed">"R*"</definedName>
    <definedName name="surev">[50]GEAUDIT!#REF!</definedName>
    <definedName name="SV_AUTO_CONN_CATALOG" hidden="1">"x3v6"</definedName>
    <definedName name="SV_AUTO_CONN_SERVER" hidden="1">"BELMONTX3SRV\X3V6"</definedName>
    <definedName name="SV_ENCPT_AUTO_CONN_PASSWORD" hidden="1">"083096084083070083098111118114101052048058058082088"</definedName>
    <definedName name="SV_ENCPT_AUTO_CONN_USER" hidden="1">"095094088070084088102113113114120107110112092115104119"</definedName>
    <definedName name="SV_ENCPT_LOGON_PWD" hidden="1">"078104085088070"</definedName>
    <definedName name="SV_ENCPT_LOGON_USER" hidden="1">"095094088070084084080096087083073084"</definedName>
    <definedName name="SVC_FUND_3RD_PARTY_MED_COST" localSheetId="2">OFFSET('[79]Service Fund'!$A$1,1,45,COUNTA('[79]Service Fund'!$B$2:$B$104849))</definedName>
    <definedName name="SVC_FUND_3RD_PARTY_MED_COST" localSheetId="0">OFFSET('[79]Service Fund'!$A$1,1,45,COUNTA('[79]Service Fund'!$B$2:$B$104849))</definedName>
    <definedName name="SVC_FUND_3RD_PARTY_MED_COST" localSheetId="4">OFFSET('[79]Service Fund'!$A$1,1,45,COUNTA('[79]Service Fund'!$B$2:$B$104849))</definedName>
    <definedName name="SVC_FUND_3RD_PARTY_MED_COST" localSheetId="1">OFFSET('[79]Service Fund'!$A$1,1,45,COUNTA('[79]Service Fund'!$B$2:$B$104849))</definedName>
    <definedName name="SVC_FUND_3RD_PARTY_MED_COST" localSheetId="3">OFFSET('[79]Service Fund'!$A$1,1,45,COUNTA('[79]Service Fund'!$B$2:$B$104849))</definedName>
    <definedName name="SVC_FUND_3RD_PARTY_MED_COST">OFFSET('[80]Service Fund'!$A$1,1,45,COUNTA('[80]Service Fund'!$B$2:$B$150000))</definedName>
    <definedName name="SVC_FUND_AT_RISK_A" localSheetId="2">OFFSET('[79]Service Fund'!$A$1,1,18,COUNTA('[79]Service Fund'!$B$2:$B$104849))</definedName>
    <definedName name="SVC_FUND_AT_RISK_A" localSheetId="0">OFFSET('[79]Service Fund'!$A$1,1,18,COUNTA('[79]Service Fund'!$B$2:$B$104849))</definedName>
    <definedName name="SVC_FUND_AT_RISK_A" localSheetId="4">OFFSET('[79]Service Fund'!$A$1,1,18,COUNTA('[79]Service Fund'!$B$2:$B$104849))</definedName>
    <definedName name="SVC_FUND_AT_RISK_A" localSheetId="1">OFFSET('[79]Service Fund'!$A$1,1,18,COUNTA('[79]Service Fund'!$B$2:$B$104849))</definedName>
    <definedName name="SVC_FUND_AT_RISK_A" localSheetId="3">OFFSET('[79]Service Fund'!$A$1,1,18,COUNTA('[79]Service Fund'!$B$2:$B$104849))</definedName>
    <definedName name="SVC_FUND_AT_RISK_A">OFFSET('[80]Service Fund'!$A$1,1,18,COUNTA('[80]Service Fund'!$B$2:$B$150000))</definedName>
    <definedName name="SVC_FUND_AT_RISK_B" localSheetId="2">OFFSET('[79]Service Fund'!$A$1,1,19,COUNTA('[79]Service Fund'!$B$2:$B$104849))</definedName>
    <definedName name="SVC_FUND_AT_RISK_B" localSheetId="0">OFFSET('[79]Service Fund'!$A$1,1,19,COUNTA('[79]Service Fund'!$B$2:$B$104849))</definedName>
    <definedName name="SVC_FUND_AT_RISK_B" localSheetId="4">OFFSET('[79]Service Fund'!$A$1,1,19,COUNTA('[79]Service Fund'!$B$2:$B$104849))</definedName>
    <definedName name="SVC_FUND_AT_RISK_B" localSheetId="1">OFFSET('[79]Service Fund'!$A$1,1,19,COUNTA('[79]Service Fund'!$B$2:$B$104849))</definedName>
    <definedName name="SVC_FUND_AT_RISK_B" localSheetId="3">OFFSET('[79]Service Fund'!$A$1,1,19,COUNTA('[79]Service Fund'!$B$2:$B$104849))</definedName>
    <definedName name="SVC_FUND_AT_RISK_B">OFFSET('[80]Service Fund'!$A$1,1,19,COUNTA('[80]Service Fund'!$B$2:$B$150000))</definedName>
    <definedName name="SVC_FUND_AT_RISK_D" localSheetId="2">OFFSET('[79]Service Fund'!$A$1,1,20,COUNTA('[79]Service Fund'!$B$2:$B$104849))</definedName>
    <definedName name="SVC_FUND_AT_RISK_D" localSheetId="0">OFFSET('[79]Service Fund'!$A$1,1,20,COUNTA('[79]Service Fund'!$B$2:$B$104849))</definedName>
    <definedName name="SVC_FUND_AT_RISK_D" localSheetId="4">OFFSET('[79]Service Fund'!$A$1,1,20,COUNTA('[79]Service Fund'!$B$2:$B$104849))</definedName>
    <definedName name="SVC_FUND_AT_RISK_D" localSheetId="1">OFFSET('[79]Service Fund'!$A$1,1,20,COUNTA('[79]Service Fund'!$B$2:$B$104849))</definedName>
    <definedName name="SVC_FUND_AT_RISK_D" localSheetId="3">OFFSET('[79]Service Fund'!$A$1,1,20,COUNTA('[79]Service Fund'!$B$2:$B$104849))</definedName>
    <definedName name="SVC_FUND_AT_RISK_D">OFFSET('[80]Service Fund'!$A$1,1,20,COUNTA('[80]Service Fund'!$B$2:$B$150000))</definedName>
    <definedName name="SVC_FUND_BAD_DEBT_EXPENSE" localSheetId="2">OFFSET('[79]Service Fund'!$A$1,1,48,COUNTA('[79]Service Fund'!$B$2:$B$104849))</definedName>
    <definedName name="SVC_FUND_BAD_DEBT_EXPENSE" localSheetId="0">OFFSET('[79]Service Fund'!$A$1,1,48,COUNTA('[79]Service Fund'!$B$2:$B$104849))</definedName>
    <definedName name="SVC_FUND_BAD_DEBT_EXPENSE" localSheetId="4">OFFSET('[79]Service Fund'!$A$1,1,48,COUNTA('[79]Service Fund'!$B$2:$B$104849))</definedName>
    <definedName name="SVC_FUND_BAD_DEBT_EXPENSE" localSheetId="1">OFFSET('[79]Service Fund'!$A$1,1,48,COUNTA('[79]Service Fund'!$B$2:$B$104849))</definedName>
    <definedName name="SVC_FUND_BAD_DEBT_EXPENSE" localSheetId="3">OFFSET('[79]Service Fund'!$A$1,1,48,COUNTA('[79]Service Fund'!$B$2:$B$104849))</definedName>
    <definedName name="SVC_FUND_BAD_DEBT_EXPENSE">OFFSET('[80]Service Fund'!$A$1,1,48,COUNTA('[80]Service Fund'!$B$2:$B$150000))</definedName>
    <definedName name="SVC_FUND_CAP_RATE_A" localSheetId="2">OFFSET('[79]Service Fund'!$A$1,1,23,COUNTA('[79]Service Fund'!$B$2:$B$104849))</definedName>
    <definedName name="SVC_FUND_CAP_RATE_A" localSheetId="0">OFFSET('[79]Service Fund'!$A$1,1,23,COUNTA('[79]Service Fund'!$B$2:$B$104849))</definedName>
    <definedName name="SVC_FUND_CAP_RATE_A" localSheetId="4">OFFSET('[79]Service Fund'!$A$1,1,23,COUNTA('[79]Service Fund'!$B$2:$B$104849))</definedName>
    <definedName name="SVC_FUND_CAP_RATE_A" localSheetId="1">OFFSET('[79]Service Fund'!$A$1,1,23,COUNTA('[79]Service Fund'!$B$2:$B$104849))</definedName>
    <definedName name="SVC_FUND_CAP_RATE_A" localSheetId="3">OFFSET('[79]Service Fund'!$A$1,1,23,COUNTA('[79]Service Fund'!$B$2:$B$104849))</definedName>
    <definedName name="SVC_FUND_CAP_RATE_A">OFFSET('[80]Service Fund'!$A$1,1,23,COUNTA('[80]Service Fund'!$B$2:$B$150000))</definedName>
    <definedName name="SVC_FUND_CAP_RATE_B" localSheetId="2">OFFSET('[79]Service Fund'!$A$1,1,24,COUNTA('[79]Service Fund'!$B$2:$B$104849))</definedName>
    <definedName name="SVC_FUND_CAP_RATE_B" localSheetId="0">OFFSET('[79]Service Fund'!$A$1,1,24,COUNTA('[79]Service Fund'!$B$2:$B$104849))</definedName>
    <definedName name="SVC_FUND_CAP_RATE_B" localSheetId="4">OFFSET('[79]Service Fund'!$A$1,1,24,COUNTA('[79]Service Fund'!$B$2:$B$104849))</definedName>
    <definedName name="SVC_FUND_CAP_RATE_B" localSheetId="1">OFFSET('[79]Service Fund'!$A$1,1,24,COUNTA('[79]Service Fund'!$B$2:$B$104849))</definedName>
    <definedName name="SVC_FUND_CAP_RATE_B" localSheetId="3">OFFSET('[79]Service Fund'!$A$1,1,24,COUNTA('[79]Service Fund'!$B$2:$B$104849))</definedName>
    <definedName name="SVC_FUND_CAP_RATE_B">OFFSET('[80]Service Fund'!$A$1,1,24,COUNTA('[80]Service Fund'!$B$2:$B$150000))</definedName>
    <definedName name="SVC_FUND_CAP_RATE_D" localSheetId="2">OFFSET('[79]Service Fund'!$A$1,1,25,COUNTA('[79]Service Fund'!$B$2:$B$104849))</definedName>
    <definedName name="SVC_FUND_CAP_RATE_D" localSheetId="0">OFFSET('[79]Service Fund'!$A$1,1,25,COUNTA('[79]Service Fund'!$B$2:$B$104849))</definedName>
    <definedName name="SVC_FUND_CAP_RATE_D" localSheetId="4">OFFSET('[79]Service Fund'!$A$1,1,25,COUNTA('[79]Service Fund'!$B$2:$B$104849))</definedName>
    <definedName name="SVC_FUND_CAP_RATE_D" localSheetId="1">OFFSET('[79]Service Fund'!$A$1,1,25,COUNTA('[79]Service Fund'!$B$2:$B$104849))</definedName>
    <definedName name="SVC_FUND_CAP_RATE_D" localSheetId="3">OFFSET('[79]Service Fund'!$A$1,1,25,COUNTA('[79]Service Fund'!$B$2:$B$104849))</definedName>
    <definedName name="SVC_FUND_CAP_RATE_D">OFFSET('[80]Service Fund'!$A$1,1,25,COUNTA('[80]Service Fund'!$B$2:$B$150000))</definedName>
    <definedName name="SVC_FUND_CASH_PERIOD" localSheetId="2">OFFSET('[79]Service Fund'!$A$1,1,38,COUNTA('[79]Service Fund'!$B$2:$B$104849))</definedName>
    <definedName name="SVC_FUND_CASH_PERIOD" localSheetId="0">OFFSET('[79]Service Fund'!$A$1,1,38,COUNTA('[79]Service Fund'!$B$2:$B$104849))</definedName>
    <definedName name="SVC_FUND_CASH_PERIOD" localSheetId="4">OFFSET('[79]Service Fund'!$A$1,1,38,COUNTA('[79]Service Fund'!$B$2:$B$104849))</definedName>
    <definedName name="SVC_FUND_CASH_PERIOD" localSheetId="1">OFFSET('[79]Service Fund'!$A$1,1,38,COUNTA('[79]Service Fund'!$B$2:$B$104849))</definedName>
    <definedName name="SVC_FUND_CASH_PERIOD" localSheetId="3">OFFSET('[79]Service Fund'!$A$1,1,38,COUNTA('[79]Service Fund'!$B$2:$B$104849))</definedName>
    <definedName name="SVC_FUND_CASH_PERIOD">OFFSET('[80]Service Fund'!$A$1,1,38,COUNTA('[80]Service Fund'!$B$2:$B$150000))</definedName>
    <definedName name="SVC_FUND_CLAIMS_PMT_DATE" localSheetId="2">OFFSET('[79]Service Fund'!$A$1,1,39,COUNTA('[79]Service Fund'!$B$2:$B$104849))</definedName>
    <definedName name="SVC_FUND_CLAIMS_PMT_DATE" localSheetId="0">OFFSET('[79]Service Fund'!$A$1,1,39,COUNTA('[79]Service Fund'!$B$2:$B$104849))</definedName>
    <definedName name="SVC_FUND_CLAIMS_PMT_DATE" localSheetId="4">OFFSET('[79]Service Fund'!$A$1,1,39,COUNTA('[79]Service Fund'!$B$2:$B$104849))</definedName>
    <definedName name="SVC_FUND_CLAIMS_PMT_DATE" localSheetId="1">OFFSET('[79]Service Fund'!$A$1,1,39,COUNTA('[79]Service Fund'!$B$2:$B$104849))</definedName>
    <definedName name="SVC_FUND_CLAIMS_PMT_DATE" localSheetId="3">OFFSET('[79]Service Fund'!$A$1,1,39,COUNTA('[79]Service Fund'!$B$2:$B$104849))</definedName>
    <definedName name="SVC_FUND_CLAIMS_PMT_DATE">OFFSET('[80]Service Fund'!$A$1,1,39,COUNTA('[80]Service Fund'!$B$2:$B$150000))</definedName>
    <definedName name="SVC_FUND_CLINIC_ACCRUED_PROGRAM_COST" localSheetId="2">OFFSET('[79]Service Fund'!$A$1,1,50,COUNTA('[79]Service Fund'!$B$2:$B$104849))</definedName>
    <definedName name="SVC_FUND_CLINIC_ACCRUED_PROGRAM_COST" localSheetId="0">OFFSET('[79]Service Fund'!$A$1,1,50,COUNTA('[79]Service Fund'!$B$2:$B$104849))</definedName>
    <definedName name="SVC_FUND_CLINIC_ACCRUED_PROGRAM_COST" localSheetId="4">OFFSET('[79]Service Fund'!$A$1,1,50,COUNTA('[79]Service Fund'!$B$2:$B$104849))</definedName>
    <definedName name="SVC_FUND_CLINIC_ACCRUED_PROGRAM_COST" localSheetId="1">OFFSET('[79]Service Fund'!$A$1,1,50,COUNTA('[79]Service Fund'!$B$2:$B$104849))</definedName>
    <definedName name="SVC_FUND_CLINIC_ACCRUED_PROGRAM_COST" localSheetId="3">OFFSET('[79]Service Fund'!$A$1,1,50,COUNTA('[79]Service Fund'!$B$2:$B$104849))</definedName>
    <definedName name="SVC_FUND_CLINIC_ACCRUED_PROGRAM_COST">OFFSET('[80]Service Fund'!$A$1,1,50,COUNTA('[80]Service Fund'!$B$2:$B$150000))</definedName>
    <definedName name="SVC_FUND_CLINIC_N" localSheetId="2">OFFSET('[79]Service Fund'!$A$1,1,0,COUNTA('[79]Service Fund'!$B$2:$B$104849))</definedName>
    <definedName name="SVC_FUND_CLINIC_N" localSheetId="0">OFFSET('[79]Service Fund'!$A$1,1,0,COUNTA('[79]Service Fund'!$B$2:$B$104849))</definedName>
    <definedName name="SVC_FUND_CLINIC_N" localSheetId="4">OFFSET('[79]Service Fund'!$A$1,1,0,COUNTA('[79]Service Fund'!$B$2:$B$104849))</definedName>
    <definedName name="SVC_FUND_CLINIC_N" localSheetId="1">OFFSET('[79]Service Fund'!$A$1,1,0,COUNTA('[79]Service Fund'!$B$2:$B$104849))</definedName>
    <definedName name="SVC_FUND_CLINIC_N" localSheetId="3">OFFSET('[79]Service Fund'!$A$1,1,0,COUNTA('[79]Service Fund'!$B$2:$B$104849))</definedName>
    <definedName name="SVC_FUND_CLINIC_N">OFFSET('[80]Service Fund'!$A$1,1,0,COUNTA('[80]Service Fund'!$B$2:$B$150000))</definedName>
    <definedName name="SVC_FUND_CLINIC_NAME" localSheetId="2">OFFSET('[79]Service Fund'!$A$1,1,8,COUNTA('[79]Service Fund'!$B$2:$B$104849))</definedName>
    <definedName name="SVC_FUND_CLINIC_NAME" localSheetId="0">OFFSET('[79]Service Fund'!$A$1,1,8,COUNTA('[79]Service Fund'!$B$2:$B$104849))</definedName>
    <definedName name="SVC_FUND_CLINIC_NAME" localSheetId="4">OFFSET('[79]Service Fund'!$A$1,1,8,COUNTA('[79]Service Fund'!$B$2:$B$104849))</definedName>
    <definedName name="SVC_FUND_CLINIC_NAME" localSheetId="1">OFFSET('[79]Service Fund'!$A$1,1,8,COUNTA('[79]Service Fund'!$B$2:$B$104849))</definedName>
    <definedName name="SVC_FUND_CLINIC_NAME" localSheetId="3">OFFSET('[79]Service Fund'!$A$1,1,8,COUNTA('[79]Service Fund'!$B$2:$B$104849))</definedName>
    <definedName name="SVC_FUND_CLINIC_NAME">OFFSET('[80]Service Fund'!$A$1,1,8,COUNTA('[80]Service Fund'!$B$2:$B$150000))</definedName>
    <definedName name="SVC_FUND_CLINICAL_PROGRAMS_RETURN" localSheetId="2">OFFSET('[79]Service Fund'!$A$1,1,51,COUNTA('[79]Service Fund'!$B$2:$B$104849))</definedName>
    <definedName name="SVC_FUND_CLINICAL_PROGRAMS_RETURN" localSheetId="0">OFFSET('[79]Service Fund'!$A$1,1,51,COUNTA('[79]Service Fund'!$B$2:$B$104849))</definedName>
    <definedName name="SVC_FUND_CLINICAL_PROGRAMS_RETURN" localSheetId="4">OFFSET('[79]Service Fund'!$A$1,1,51,COUNTA('[79]Service Fund'!$B$2:$B$104849))</definedName>
    <definedName name="SVC_FUND_CLINICAL_PROGRAMS_RETURN" localSheetId="1">OFFSET('[79]Service Fund'!$A$1,1,51,COUNTA('[79]Service Fund'!$B$2:$B$104849))</definedName>
    <definedName name="SVC_FUND_CLINICAL_PROGRAMS_RETURN" localSheetId="3">OFFSET('[79]Service Fund'!$A$1,1,51,COUNTA('[79]Service Fund'!$B$2:$B$104849))</definedName>
    <definedName name="SVC_FUND_CLINICAL_PROGRAMS_RETURN">OFFSET('[80]Service Fund'!$A$1,1,51,COUNTA('[80]Service Fund'!$B$2:$B$150000))</definedName>
    <definedName name="SVC_FUND_Count" localSheetId="2">OFFSET('[79]Service Fund'!$A$1,1,11,COUNTA('[79]Service Fund'!$B$2:$B$104849))</definedName>
    <definedName name="SVC_FUND_Count" localSheetId="0">OFFSET('[79]Service Fund'!$A$1,1,11,COUNTA('[79]Service Fund'!$B$2:$B$104849))</definedName>
    <definedName name="SVC_FUND_Count" localSheetId="4">OFFSET('[79]Service Fund'!$A$1,1,11,COUNTA('[79]Service Fund'!$B$2:$B$104849))</definedName>
    <definedName name="SVC_FUND_Count" localSheetId="1">OFFSET('[79]Service Fund'!$A$1,1,11,COUNTA('[79]Service Fund'!$B$2:$B$104849))</definedName>
    <definedName name="SVC_FUND_Count" localSheetId="3">OFFSET('[79]Service Fund'!$A$1,1,11,COUNTA('[79]Service Fund'!$B$2:$B$104849))</definedName>
    <definedName name="SVC_FUND_Count">OFFSET('[80]Service Fund'!$A$1,1,11,COUNTA('[80]Service Fund'!$B$2:$B$150000))</definedName>
    <definedName name="SVC_FUND_COUNT_X_FY_RAF" localSheetId="2">OFFSET('[79]Service Fund'!$A$1,1,14,COUNTA('[79]Service Fund'!$B$2:$B$104849))</definedName>
    <definedName name="SVC_FUND_COUNT_X_FY_RAF" localSheetId="0">OFFSET('[79]Service Fund'!$A$1,1,14,COUNTA('[79]Service Fund'!$B$2:$B$104849))</definedName>
    <definedName name="SVC_FUND_COUNT_X_FY_RAF" localSheetId="4">OFFSET('[79]Service Fund'!$A$1,1,14,COUNTA('[79]Service Fund'!$B$2:$B$104849))</definedName>
    <definedName name="SVC_FUND_COUNT_X_FY_RAF" localSheetId="1">OFFSET('[79]Service Fund'!$A$1,1,14,COUNTA('[79]Service Fund'!$B$2:$B$104849))</definedName>
    <definedName name="SVC_FUND_COUNT_X_FY_RAF" localSheetId="3">OFFSET('[79]Service Fund'!$A$1,1,14,COUNTA('[79]Service Fund'!$B$2:$B$104849))</definedName>
    <definedName name="SVC_FUND_COUNT_X_FY_RAF">OFFSET('[80]Service Fund'!$A$1,1,14,COUNTA('[80]Service Fund'!$B$2:$B$150000))</definedName>
    <definedName name="SVC_FUND_COUNT_X_MY_RAF" localSheetId="2">OFFSET('[79]Service Fund'!$A$1,1,13,COUNTA('[79]Service Fund'!$B$2:$B$104849))</definedName>
    <definedName name="SVC_FUND_COUNT_X_MY_RAF" localSheetId="0">OFFSET('[79]Service Fund'!$A$1,1,13,COUNTA('[79]Service Fund'!$B$2:$B$104849))</definedName>
    <definedName name="SVC_FUND_COUNT_X_MY_RAF" localSheetId="4">OFFSET('[79]Service Fund'!$A$1,1,13,COUNTA('[79]Service Fund'!$B$2:$B$104849))</definedName>
    <definedName name="SVC_FUND_COUNT_X_MY_RAF" localSheetId="1">OFFSET('[79]Service Fund'!$A$1,1,13,COUNTA('[79]Service Fund'!$B$2:$B$104849))</definedName>
    <definedName name="SVC_FUND_COUNT_X_MY_RAF" localSheetId="3">OFFSET('[79]Service Fund'!$A$1,1,13,COUNTA('[79]Service Fund'!$B$2:$B$104849))</definedName>
    <definedName name="SVC_FUND_COUNT_X_MY_RAF">OFFSET('[80]Service Fund'!$A$1,1,13,COUNTA('[80]Service Fund'!$B$2:$B$150000))</definedName>
    <definedName name="SVC_FUND_COUNT_X_PRO_RAF" localSheetId="2">OFFSET('[79]Service Fund'!$A$1,1,12,COUNTA('[79]Service Fund'!$B$2:$B$104849))</definedName>
    <definedName name="SVC_FUND_COUNT_X_PRO_RAF" localSheetId="0">OFFSET('[79]Service Fund'!$A$1,1,12,COUNTA('[79]Service Fund'!$B$2:$B$104849))</definedName>
    <definedName name="SVC_FUND_COUNT_X_PRO_RAF" localSheetId="4">OFFSET('[79]Service Fund'!$A$1,1,12,COUNTA('[79]Service Fund'!$B$2:$B$104849))</definedName>
    <definedName name="SVC_FUND_COUNT_X_PRO_RAF" localSheetId="1">OFFSET('[79]Service Fund'!$A$1,1,12,COUNTA('[79]Service Fund'!$B$2:$B$104849))</definedName>
    <definedName name="SVC_FUND_COUNT_X_PRO_RAF" localSheetId="3">OFFSET('[79]Service Fund'!$A$1,1,12,COUNTA('[79]Service Fund'!$B$2:$B$104849))</definedName>
    <definedName name="SVC_FUND_COUNT_X_PRO_RAF">OFFSET('[80]Service Fund'!$A$1,1,12,COUNTA('[80]Service Fund'!$B$2:$B$150000))</definedName>
    <definedName name="SVC_FUND_COUNTY" localSheetId="2">OFFSET('[79]Service Fund'!$A$1,1,9,COUNTA('[79]Service Fund'!$B$2:$B$104849))</definedName>
    <definedName name="SVC_FUND_COUNTY" localSheetId="0">OFFSET('[79]Service Fund'!$A$1,1,9,COUNTA('[79]Service Fund'!$B$2:$B$104849))</definedName>
    <definedName name="SVC_FUND_COUNTY" localSheetId="4">OFFSET('[79]Service Fund'!$A$1,1,9,COUNTA('[79]Service Fund'!$B$2:$B$104849))</definedName>
    <definedName name="SVC_FUND_COUNTY" localSheetId="1">OFFSET('[79]Service Fund'!$A$1,1,9,COUNTA('[79]Service Fund'!$B$2:$B$104849))</definedName>
    <definedName name="SVC_FUND_COUNTY" localSheetId="3">OFFSET('[79]Service Fund'!$A$1,1,9,COUNTA('[79]Service Fund'!$B$2:$B$104849))</definedName>
    <definedName name="SVC_FUND_COUNTY">OFFSET('[80]Service Fund'!$A$1,1,9,COUNTA('[80]Service Fund'!$B$2:$B$150000))</definedName>
    <definedName name="SVC_FUND_FFS_PMT_DATE" localSheetId="2">OFFSET('[79]Service Fund'!$A$1,1,49,COUNTA('[79]Service Fund'!$B$2:$B$104849))</definedName>
    <definedName name="SVC_FUND_FFS_PMT_DATE" localSheetId="0">OFFSET('[79]Service Fund'!$A$1,1,49,COUNTA('[79]Service Fund'!$B$2:$B$104849))</definedName>
    <definedName name="SVC_FUND_FFS_PMT_DATE" localSheetId="4">OFFSET('[79]Service Fund'!$A$1,1,49,COUNTA('[79]Service Fund'!$B$2:$B$104849))</definedName>
    <definedName name="SVC_FUND_FFS_PMT_DATE" localSheetId="1">OFFSET('[79]Service Fund'!$A$1,1,49,COUNTA('[79]Service Fund'!$B$2:$B$104849))</definedName>
    <definedName name="SVC_FUND_FFS_PMT_DATE" localSheetId="3">OFFSET('[79]Service Fund'!$A$1,1,49,COUNTA('[79]Service Fund'!$B$2:$B$104849))</definedName>
    <definedName name="SVC_FUND_FFS_PMT_DATE">OFFSET('[80]Service Fund'!$A$1,1,49,COUNTA('[80]Service Fund'!$B$2:$B$150000))</definedName>
    <definedName name="SVC_FUND_FY_REV_PMT_DATE" localSheetId="2">OFFSET('[79]Service Fund'!$A$1,1,42,COUNTA('[79]Service Fund'!$B$2:$B$104849))</definedName>
    <definedName name="SVC_FUND_FY_REV_PMT_DATE" localSheetId="0">OFFSET('[79]Service Fund'!$A$1,1,42,COUNTA('[79]Service Fund'!$B$2:$B$104849))</definedName>
    <definedName name="SVC_FUND_FY_REV_PMT_DATE" localSheetId="4">OFFSET('[79]Service Fund'!$A$1,1,42,COUNTA('[79]Service Fund'!$B$2:$B$104849))</definedName>
    <definedName name="SVC_FUND_FY_REV_PMT_DATE" localSheetId="1">OFFSET('[79]Service Fund'!$A$1,1,42,COUNTA('[79]Service Fund'!$B$2:$B$104849))</definedName>
    <definedName name="SVC_FUND_FY_REV_PMT_DATE" localSheetId="3">OFFSET('[79]Service Fund'!$A$1,1,42,COUNTA('[79]Service Fund'!$B$2:$B$104849))</definedName>
    <definedName name="SVC_FUND_FY_REV_PMT_DATE">OFFSET('[80]Service Fund'!$A$1,1,42,COUNTA('[80]Service Fund'!$B$2:$B$150000))</definedName>
    <definedName name="SVC_FUND_GROSS_FFS_REV" localSheetId="2">OFFSET('[79]Service Fund'!$A$1,1,47,COUNTA('[79]Service Fund'!$B$2:$B$104849))</definedName>
    <definedName name="SVC_FUND_GROSS_FFS_REV" localSheetId="0">OFFSET('[79]Service Fund'!$A$1,1,47,COUNTA('[79]Service Fund'!$B$2:$B$104849))</definedName>
    <definedName name="SVC_FUND_GROSS_FFS_REV" localSheetId="4">OFFSET('[79]Service Fund'!$A$1,1,47,COUNTA('[79]Service Fund'!$B$2:$B$104849))</definedName>
    <definedName name="SVC_FUND_GROSS_FFS_REV" localSheetId="1">OFFSET('[79]Service Fund'!$A$1,1,47,COUNTA('[79]Service Fund'!$B$2:$B$104849))</definedName>
    <definedName name="SVC_FUND_GROSS_FFS_REV" localSheetId="3">OFFSET('[79]Service Fund'!$A$1,1,47,COUNTA('[79]Service Fund'!$B$2:$B$104849))</definedName>
    <definedName name="SVC_FUND_GROSS_FFS_REV">OFFSET('[80]Service Fund'!$A$1,1,47,COUNTA('[80]Service Fund'!$B$2:$B$150000))</definedName>
    <definedName name="SVC_FUND_INDUSTRY_TAX" localSheetId="2">OFFSET('[79]Service Fund'!$A$1,1,22,COUNTA('[79]Service Fund'!$B$2:$B$104849))</definedName>
    <definedName name="SVC_FUND_INDUSTRY_TAX" localSheetId="0">OFFSET('[79]Service Fund'!$A$1,1,22,COUNTA('[79]Service Fund'!$B$2:$B$104849))</definedName>
    <definedName name="SVC_FUND_INDUSTRY_TAX" localSheetId="4">OFFSET('[79]Service Fund'!$A$1,1,22,COUNTA('[79]Service Fund'!$B$2:$B$104849))</definedName>
    <definedName name="SVC_FUND_INDUSTRY_TAX" localSheetId="1">OFFSET('[79]Service Fund'!$A$1,1,22,COUNTA('[79]Service Fund'!$B$2:$B$104849))</definedName>
    <definedName name="SVC_FUND_INDUSTRY_TAX" localSheetId="3">OFFSET('[79]Service Fund'!$A$1,1,22,COUNTA('[79]Service Fund'!$B$2:$B$104849))</definedName>
    <definedName name="SVC_FUND_INDUSTRY_TAX">OFFSET('[80]Service Fund'!$A$1,1,22,COUNTA('[80]Service Fund'!$B$2:$B$150000))</definedName>
    <definedName name="SVC_FUND_MOS" localSheetId="2">OFFSET('[79]Service Fund'!$A$1,1,1,COUNTA('[79]Service Fund'!$B$2:$B$104849))</definedName>
    <definedName name="SVC_FUND_MOS" localSheetId="0">OFFSET('[79]Service Fund'!$A$1,1,1,COUNTA('[79]Service Fund'!$B$2:$B$104849))</definedName>
    <definedName name="SVC_FUND_MOS" localSheetId="4">OFFSET('[79]Service Fund'!$A$1,1,1,COUNTA('[79]Service Fund'!$B$2:$B$104849))</definedName>
    <definedName name="SVC_FUND_MOS" localSheetId="1">OFFSET('[79]Service Fund'!$A$1,1,1,COUNTA('[79]Service Fund'!$B$2:$B$104849))</definedName>
    <definedName name="SVC_FUND_MOS" localSheetId="3">OFFSET('[79]Service Fund'!$A$1,1,1,COUNTA('[79]Service Fund'!$B$2:$B$104849))</definedName>
    <definedName name="SVC_FUND_MOS">OFFSET('[80]Service Fund'!$A$1,1,1,COUNTA('[80]Service Fund'!$B$2:$B$150000))</definedName>
    <definedName name="SVC_FUND_MOS_DT" localSheetId="2">OFFSET('[79]Service Fund'!$A$1,1,2,COUNTA('[79]Service Fund'!$B$2:$B$104849))</definedName>
    <definedName name="SVC_FUND_MOS_DT" localSheetId="0">OFFSET('[79]Service Fund'!$A$1,1,2,COUNTA('[79]Service Fund'!$B$2:$B$104849))</definedName>
    <definedName name="SVC_FUND_MOS_DT" localSheetId="4">OFFSET('[79]Service Fund'!$A$1,1,2,COUNTA('[79]Service Fund'!$B$2:$B$104849))</definedName>
    <definedName name="SVC_FUND_MOS_DT" localSheetId="1">OFFSET('[79]Service Fund'!$A$1,1,2,COUNTA('[79]Service Fund'!$B$2:$B$104849))</definedName>
    <definedName name="SVC_FUND_MOS_DT" localSheetId="3">OFFSET('[79]Service Fund'!$A$1,1,2,COUNTA('[79]Service Fund'!$B$2:$B$104849))</definedName>
    <definedName name="SVC_FUND_MOS_DT">OFFSET('[80]Service Fund'!$A$1,1,2,COUNTA('[80]Service Fund'!$B$2:$B$150000))</definedName>
    <definedName name="SVC_FUND_MOS_MO" localSheetId="2">OFFSET('[79]Service Fund'!$A$1,1,3,COUNTA('[79]Service Fund'!$B$2:$B$104849))</definedName>
    <definedName name="SVC_FUND_MOS_MO" localSheetId="0">OFFSET('[79]Service Fund'!$A$1,1,3,COUNTA('[79]Service Fund'!$B$2:$B$104849))</definedName>
    <definedName name="SVC_FUND_MOS_MO" localSheetId="4">OFFSET('[79]Service Fund'!$A$1,1,3,COUNTA('[79]Service Fund'!$B$2:$B$104849))</definedName>
    <definedName name="SVC_FUND_MOS_MO" localSheetId="1">OFFSET('[79]Service Fund'!$A$1,1,3,COUNTA('[79]Service Fund'!$B$2:$B$104849))</definedName>
    <definedName name="SVC_FUND_MOS_MO" localSheetId="3">OFFSET('[79]Service Fund'!$A$1,1,3,COUNTA('[79]Service Fund'!$B$2:$B$104849))</definedName>
    <definedName name="SVC_FUND_MOS_MO">OFFSET('[80]Service Fund'!$A$1,1,3,COUNTA('[80]Service Fund'!$B$2:$B$150000))</definedName>
    <definedName name="SVC_FUND_MOS_YR" localSheetId="2">OFFSET('[79]Service Fund'!$A$1,1,4,COUNTA('[79]Service Fund'!$B$2:$B$104849))</definedName>
    <definedName name="SVC_FUND_MOS_YR" localSheetId="0">OFFSET('[79]Service Fund'!$A$1,1,4,COUNTA('[79]Service Fund'!$B$2:$B$104849))</definedName>
    <definedName name="SVC_FUND_MOS_YR" localSheetId="4">OFFSET('[79]Service Fund'!$A$1,1,4,COUNTA('[79]Service Fund'!$B$2:$B$104849))</definedName>
    <definedName name="SVC_FUND_MOS_YR" localSheetId="1">OFFSET('[79]Service Fund'!$A$1,1,4,COUNTA('[79]Service Fund'!$B$2:$B$104849))</definedName>
    <definedName name="SVC_FUND_MOS_YR" localSheetId="3">OFFSET('[79]Service Fund'!$A$1,1,4,COUNTA('[79]Service Fund'!$B$2:$B$104849))</definedName>
    <definedName name="SVC_FUND_MOS_YR">OFFSET('[80]Service Fund'!$A$1,1,4,COUNTA('[80]Service Fund'!$B$2:$B$150000))</definedName>
    <definedName name="SVC_FUND_MY_REV_PMT_DATE" localSheetId="2">OFFSET('[79]Service Fund'!$A$1,1,41,COUNTA('[79]Service Fund'!$B$2:$B$104849))</definedName>
    <definedName name="SVC_FUND_MY_REV_PMT_DATE" localSheetId="0">OFFSET('[79]Service Fund'!$A$1,1,41,COUNTA('[79]Service Fund'!$B$2:$B$104849))</definedName>
    <definedName name="SVC_FUND_MY_REV_PMT_DATE" localSheetId="4">OFFSET('[79]Service Fund'!$A$1,1,41,COUNTA('[79]Service Fund'!$B$2:$B$104849))</definedName>
    <definedName name="SVC_FUND_MY_REV_PMT_DATE" localSheetId="1">OFFSET('[79]Service Fund'!$A$1,1,41,COUNTA('[79]Service Fund'!$B$2:$B$104849))</definedName>
    <definedName name="SVC_FUND_MY_REV_PMT_DATE" localSheetId="3">OFFSET('[79]Service Fund'!$A$1,1,41,COUNTA('[79]Service Fund'!$B$2:$B$104849))</definedName>
    <definedName name="SVC_FUND_MY_REV_PMT_DATE">OFFSET('[80]Service Fund'!$A$1,1,41,COUNTA('[80]Service Fund'!$B$2:$B$150000))</definedName>
    <definedName name="SVC_FUND_NET_3RD_PARTY_MED_COST" localSheetId="2">OFFSET('[79]Service Fund'!$A$1,1,52,COUNTA('[79]Service Fund'!$B$2:$B$104849))</definedName>
    <definedName name="SVC_FUND_NET_3RD_PARTY_MED_COST" localSheetId="0">OFFSET('[79]Service Fund'!$A$1,1,52,COUNTA('[79]Service Fund'!$B$2:$B$104849))</definedName>
    <definedName name="SVC_FUND_NET_3RD_PARTY_MED_COST" localSheetId="4">OFFSET('[79]Service Fund'!$A$1,1,52,COUNTA('[79]Service Fund'!$B$2:$B$104849))</definedName>
    <definedName name="SVC_FUND_NET_3RD_PARTY_MED_COST" localSheetId="1">OFFSET('[79]Service Fund'!$A$1,1,52,COUNTA('[79]Service Fund'!$B$2:$B$104849))</definedName>
    <definedName name="SVC_FUND_NET_3RD_PARTY_MED_COST" localSheetId="3">OFFSET('[79]Service Fund'!$A$1,1,52,COUNTA('[79]Service Fund'!$B$2:$B$104849))</definedName>
    <definedName name="SVC_FUND_NET_3RD_PARTY_MED_COST">OFFSET('[80]Service Fund'!$A$1,1,52,COUNTA('[80]Service Fund'!$B$2:$B$150000))</definedName>
    <definedName name="SVC_FUND_OSH_FY_REV_AB" localSheetId="2">OFFSET('[79]Service Fund'!$A$1,1,34,COUNTA('[79]Service Fund'!$B$2:$B$104849))</definedName>
    <definedName name="SVC_FUND_OSH_FY_REV_AB" localSheetId="0">OFFSET('[79]Service Fund'!$A$1,1,34,COUNTA('[79]Service Fund'!$B$2:$B$104849))</definedName>
    <definedName name="SVC_FUND_OSH_FY_REV_AB" localSheetId="4">OFFSET('[79]Service Fund'!$A$1,1,34,COUNTA('[79]Service Fund'!$B$2:$B$104849))</definedName>
    <definedName name="SVC_FUND_OSH_FY_REV_AB" localSheetId="1">OFFSET('[79]Service Fund'!$A$1,1,34,COUNTA('[79]Service Fund'!$B$2:$B$104849))</definedName>
    <definedName name="SVC_FUND_OSH_FY_REV_AB" localSheetId="3">OFFSET('[79]Service Fund'!$A$1,1,34,COUNTA('[79]Service Fund'!$B$2:$B$104849))</definedName>
    <definedName name="SVC_FUND_OSH_FY_REV_AB">OFFSET('[80]Service Fund'!$A$1,1,34,COUNTA('[80]Service Fund'!$B$2:$B$150000))</definedName>
    <definedName name="SVC_FUND_OSH_MY_REV_AB" localSheetId="2">OFFSET('[79]Service Fund'!$A$1,1,33,COUNTA('[79]Service Fund'!$B$2:$B$104849))</definedName>
    <definedName name="SVC_FUND_OSH_MY_REV_AB" localSheetId="0">OFFSET('[79]Service Fund'!$A$1,1,33,COUNTA('[79]Service Fund'!$B$2:$B$104849))</definedName>
    <definedName name="SVC_FUND_OSH_MY_REV_AB" localSheetId="4">OFFSET('[79]Service Fund'!$A$1,1,33,COUNTA('[79]Service Fund'!$B$2:$B$104849))</definedName>
    <definedName name="SVC_FUND_OSH_MY_REV_AB" localSheetId="1">OFFSET('[79]Service Fund'!$A$1,1,33,COUNTA('[79]Service Fund'!$B$2:$B$104849))</definedName>
    <definedName name="SVC_FUND_OSH_MY_REV_AB" localSheetId="3">OFFSET('[79]Service Fund'!$A$1,1,33,COUNTA('[79]Service Fund'!$B$2:$B$104849))</definedName>
    <definedName name="SVC_FUND_OSH_MY_REV_AB">OFFSET('[80]Service Fund'!$A$1,1,33,COUNTA('[80]Service Fund'!$B$2:$B$150000))</definedName>
    <definedName name="SVC_FUND_OSH_PRO_REV_AB" localSheetId="2">OFFSET('[79]Service Fund'!$A$1,1,32,COUNTA('[79]Service Fund'!$B$2:$B$104849))</definedName>
    <definedName name="SVC_FUND_OSH_PRO_REV_AB" localSheetId="0">OFFSET('[79]Service Fund'!$A$1,1,32,COUNTA('[79]Service Fund'!$B$2:$B$104849))</definedName>
    <definedName name="SVC_FUND_OSH_PRO_REV_AB" localSheetId="4">OFFSET('[79]Service Fund'!$A$1,1,32,COUNTA('[79]Service Fund'!$B$2:$B$104849))</definedName>
    <definedName name="SVC_FUND_OSH_PRO_REV_AB" localSheetId="1">OFFSET('[79]Service Fund'!$A$1,1,32,COUNTA('[79]Service Fund'!$B$2:$B$104849))</definedName>
    <definedName name="SVC_FUND_OSH_PRO_REV_AB" localSheetId="3">OFFSET('[79]Service Fund'!$A$1,1,32,COUNTA('[79]Service Fund'!$B$2:$B$104849))</definedName>
    <definedName name="SVC_FUND_OSH_PRO_REV_AB">OFFSET('[80]Service Fund'!$A$1,1,32,COUNTA('[80]Service Fund'!$B$2:$B$150000))</definedName>
    <definedName name="SVC_FUND_OTH_PAYER_COST_PMT_DATE" localSheetId="2">OFFSET('[79]Service Fund'!$A$1,1,43,COUNTA('[79]Service Fund'!$B$2:$B$104849))</definedName>
    <definedName name="SVC_FUND_OTH_PAYER_COST_PMT_DATE" localSheetId="0">OFFSET('[79]Service Fund'!$A$1,1,43,COUNTA('[79]Service Fund'!$B$2:$B$104849))</definedName>
    <definedName name="SVC_FUND_OTH_PAYER_COST_PMT_DATE" localSheetId="4">OFFSET('[79]Service Fund'!$A$1,1,43,COUNTA('[79]Service Fund'!$B$2:$B$104849))</definedName>
    <definedName name="SVC_FUND_OTH_PAYER_COST_PMT_DATE" localSheetId="1">OFFSET('[79]Service Fund'!$A$1,1,43,COUNTA('[79]Service Fund'!$B$2:$B$104849))</definedName>
    <definedName name="SVC_FUND_OTH_PAYER_COST_PMT_DATE" localSheetId="3">OFFSET('[79]Service Fund'!$A$1,1,43,COUNTA('[79]Service Fund'!$B$2:$B$104849))</definedName>
    <definedName name="SVC_FUND_OTH_PAYER_COST_PMT_DATE">OFFSET('[80]Service Fund'!$A$1,1,43,COUNTA('[80]Service Fund'!$B$2:$B$150000))</definedName>
    <definedName name="SVC_FUND_OTHER_PAYER_COST" localSheetId="2">OFFSET('[79]Service Fund'!$A$1,1,35,COUNTA('[79]Service Fund'!$B$2:$B$104849))</definedName>
    <definedName name="SVC_FUND_OTHER_PAYER_COST" localSheetId="0">OFFSET('[79]Service Fund'!$A$1,1,35,COUNTA('[79]Service Fund'!$B$2:$B$104849))</definedName>
    <definedName name="SVC_FUND_OTHER_PAYER_COST" localSheetId="4">OFFSET('[79]Service Fund'!$A$1,1,35,COUNTA('[79]Service Fund'!$B$2:$B$104849))</definedName>
    <definedName name="SVC_FUND_OTHER_PAYER_COST" localSheetId="1">OFFSET('[79]Service Fund'!$A$1,1,35,COUNTA('[79]Service Fund'!$B$2:$B$104849))</definedName>
    <definedName name="SVC_FUND_OTHER_PAYER_COST" localSheetId="3">OFFSET('[79]Service Fund'!$A$1,1,35,COUNTA('[79]Service Fund'!$B$2:$B$104849))</definedName>
    <definedName name="SVC_FUND_OTHER_PAYER_COST">OFFSET('[80]Service Fund'!$A$1,1,35,COUNTA('[80]Service Fund'!$B$2:$B$150000))</definedName>
    <definedName name="SVC_FUND_PART_D_GROSS" localSheetId="2">OFFSET('[79]Service Fund'!$A$1,1,53,COUNTA('[79]Service Fund'!$B$2:$B$104849))</definedName>
    <definedName name="SVC_FUND_PART_D_GROSS" localSheetId="0">OFFSET('[79]Service Fund'!$A$1,1,53,COUNTA('[79]Service Fund'!$B$2:$B$104849))</definedName>
    <definedName name="SVC_FUND_PART_D_GROSS" localSheetId="4">OFFSET('[79]Service Fund'!$A$1,1,53,COUNTA('[79]Service Fund'!$B$2:$B$104849))</definedName>
    <definedName name="SVC_FUND_PART_D_GROSS" localSheetId="1">OFFSET('[79]Service Fund'!$A$1,1,53,COUNTA('[79]Service Fund'!$B$2:$B$104849))</definedName>
    <definedName name="SVC_FUND_PART_D_GROSS" localSheetId="3">OFFSET('[79]Service Fund'!$A$1,1,53,COUNTA('[79]Service Fund'!$B$2:$B$104849))</definedName>
    <definedName name="SVC_FUND_PART_D_GROSS">OFFSET('[80]Service Fund'!$A$1,1,53,COUNTA('[80]Service Fund'!$B$2:$B$150000))</definedName>
    <definedName name="SVC_FUND_PART_D_GROSS_PMT_DT" localSheetId="2">OFFSET('[79]Service Fund'!$A$1,1,55,COUNTA('[79]Service Fund'!$B$2:$B$104849))</definedName>
    <definedName name="SVC_FUND_PART_D_GROSS_PMT_DT" localSheetId="0">OFFSET('[79]Service Fund'!$A$1,1,55,COUNTA('[79]Service Fund'!$B$2:$B$104849))</definedName>
    <definedName name="SVC_FUND_PART_D_GROSS_PMT_DT" localSheetId="4">OFFSET('[79]Service Fund'!$A$1,1,55,COUNTA('[79]Service Fund'!$B$2:$B$104849))</definedName>
    <definedName name="SVC_FUND_PART_D_GROSS_PMT_DT" localSheetId="1">OFFSET('[79]Service Fund'!$A$1,1,55,COUNTA('[79]Service Fund'!$B$2:$B$104849))</definedName>
    <definedName name="SVC_FUND_PART_D_GROSS_PMT_DT" localSheetId="3">OFFSET('[79]Service Fund'!$A$1,1,55,COUNTA('[79]Service Fund'!$B$2:$B$104849))</definedName>
    <definedName name="SVC_FUND_PART_D_GROSS_PMT_DT">OFFSET('[80]Service Fund'!$A$1,1,55,COUNTA('[80]Service Fund'!$B$2:$B$150000))</definedName>
    <definedName name="SVC_FUND_PART_D_REBATE" localSheetId="2">OFFSET('[79]Service Fund'!$A$1,1,54,COUNTA('[79]Service Fund'!$B$2:$B$104849))</definedName>
    <definedName name="SVC_FUND_PART_D_REBATE" localSheetId="0">OFFSET('[79]Service Fund'!$A$1,1,54,COUNTA('[79]Service Fund'!$B$2:$B$104849))</definedName>
    <definedName name="SVC_FUND_PART_D_REBATE" localSheetId="4">OFFSET('[79]Service Fund'!$A$1,1,54,COUNTA('[79]Service Fund'!$B$2:$B$104849))</definedName>
    <definedName name="SVC_FUND_PART_D_REBATE" localSheetId="1">OFFSET('[79]Service Fund'!$A$1,1,54,COUNTA('[79]Service Fund'!$B$2:$B$104849))</definedName>
    <definedName name="SVC_FUND_PART_D_REBATE" localSheetId="3">OFFSET('[79]Service Fund'!$A$1,1,54,COUNTA('[79]Service Fund'!$B$2:$B$104849))</definedName>
    <definedName name="SVC_FUND_PART_D_REBATE">OFFSET('[80]Service Fund'!$A$1,1,54,COUNTA('[80]Service Fund'!$B$2:$B$150000))</definedName>
    <definedName name="SVC_FUND_PART_D_REBATE_PMT_DT" localSheetId="2">OFFSET('[79]Service Fund'!$A$1,1,56,COUNTA('[79]Service Fund'!$B$2:$B$104849))</definedName>
    <definedName name="SVC_FUND_PART_D_REBATE_PMT_DT" localSheetId="0">OFFSET('[79]Service Fund'!$A$1,1,56,COUNTA('[79]Service Fund'!$B$2:$B$104849))</definedName>
    <definedName name="SVC_FUND_PART_D_REBATE_PMT_DT" localSheetId="4">OFFSET('[79]Service Fund'!$A$1,1,56,COUNTA('[79]Service Fund'!$B$2:$B$104849))</definedName>
    <definedName name="SVC_FUND_PART_D_REBATE_PMT_DT" localSheetId="1">OFFSET('[79]Service Fund'!$A$1,1,56,COUNTA('[79]Service Fund'!$B$2:$B$104849))</definedName>
    <definedName name="SVC_FUND_PART_D_REBATE_PMT_DT" localSheetId="3">OFFSET('[79]Service Fund'!$A$1,1,56,COUNTA('[79]Service Fund'!$B$2:$B$104849))</definedName>
    <definedName name="SVC_FUND_PART_D_REBATE_PMT_DT">OFFSET('[80]Service Fund'!$A$1,1,56,COUNTA('[80]Service Fund'!$B$2:$B$150000))</definedName>
    <definedName name="SVC_FUND_PAYER_CODE" localSheetId="2">OFFSET('[79]Service Fund'!$A$1,1,5,COUNTA('[79]Service Fund'!$B$2:$B$104849))</definedName>
    <definedName name="SVC_FUND_PAYER_CODE" localSheetId="0">OFFSET('[79]Service Fund'!$A$1,1,5,COUNTA('[79]Service Fund'!$B$2:$B$104849))</definedName>
    <definedName name="SVC_FUND_PAYER_CODE" localSheetId="4">OFFSET('[79]Service Fund'!$A$1,1,5,COUNTA('[79]Service Fund'!$B$2:$B$104849))</definedName>
    <definedName name="SVC_FUND_PAYER_CODE" localSheetId="1">OFFSET('[79]Service Fund'!$A$1,1,5,COUNTA('[79]Service Fund'!$B$2:$B$104849))</definedName>
    <definedName name="SVC_FUND_PAYER_CODE" localSheetId="3">OFFSET('[79]Service Fund'!$A$1,1,5,COUNTA('[79]Service Fund'!$B$2:$B$104849))</definedName>
    <definedName name="SVC_FUND_PAYER_CODE">OFFSET('[80]Service Fund'!$A$1,1,5,COUNTA('[80]Service Fund'!$B$2:$B$150000))</definedName>
    <definedName name="SVC_FUND_PAYER_PLAN_SUBTYPE_CODE" localSheetId="2">OFFSET('[79]Service Fund'!$A$1,1,7,COUNTA('[79]Service Fund'!$B$2:$B$104849))</definedName>
    <definedName name="SVC_FUND_PAYER_PLAN_SUBTYPE_CODE" localSheetId="0">OFFSET('[79]Service Fund'!$A$1,1,7,COUNTA('[79]Service Fund'!$B$2:$B$104849))</definedName>
    <definedName name="SVC_FUND_PAYER_PLAN_SUBTYPE_CODE" localSheetId="4">OFFSET('[79]Service Fund'!$A$1,1,7,COUNTA('[79]Service Fund'!$B$2:$B$104849))</definedName>
    <definedName name="SVC_FUND_PAYER_PLAN_SUBTYPE_CODE" localSheetId="1">OFFSET('[79]Service Fund'!$A$1,1,7,COUNTA('[79]Service Fund'!$B$2:$B$104849))</definedName>
    <definedName name="SVC_FUND_PAYER_PLAN_SUBTYPE_CODE" localSheetId="3">OFFSET('[79]Service Fund'!$A$1,1,7,COUNTA('[79]Service Fund'!$B$2:$B$104849))</definedName>
    <definedName name="SVC_FUND_PAYER_PLAN_SUBTYPE_CODE">OFFSET('[80]Service Fund'!$A$1,1,7,COUNTA('[80]Service Fund'!$B$2:$B$150000))</definedName>
    <definedName name="SVC_FUND_PAYER_PLAN_TYPE_CODE" localSheetId="2">OFFSET('[79]Service Fund'!$A$1,1,6,COUNTA('[79]Service Fund'!$B$2:$B$104849))</definedName>
    <definedName name="SVC_FUND_PAYER_PLAN_TYPE_CODE" localSheetId="0">OFFSET('[79]Service Fund'!$A$1,1,6,COUNTA('[79]Service Fund'!$B$2:$B$104849))</definedName>
    <definedName name="SVC_FUND_PAYER_PLAN_TYPE_CODE" localSheetId="4">OFFSET('[79]Service Fund'!$A$1,1,6,COUNTA('[79]Service Fund'!$B$2:$B$104849))</definedName>
    <definedName name="SVC_FUND_PAYER_PLAN_TYPE_CODE" localSheetId="1">OFFSET('[79]Service Fund'!$A$1,1,6,COUNTA('[79]Service Fund'!$B$2:$B$104849))</definedName>
    <definedName name="SVC_FUND_PAYER_PLAN_TYPE_CODE" localSheetId="3">OFFSET('[79]Service Fund'!$A$1,1,6,COUNTA('[79]Service Fund'!$B$2:$B$104849))</definedName>
    <definedName name="SVC_FUND_PAYER_PLAN_TYPE_CODE">OFFSET('[80]Service Fund'!$A$1,1,6,COUNTA('[80]Service Fund'!$B$2:$B$150000))</definedName>
    <definedName name="SVC_FUND_PCP_CAP" localSheetId="2">OFFSET('[79]Service Fund'!$A$1,1,37,COUNTA('[79]Service Fund'!$B$2:$B$104849))</definedName>
    <definedName name="SVC_FUND_PCP_CAP" localSheetId="0">OFFSET('[79]Service Fund'!$A$1,1,37,COUNTA('[79]Service Fund'!$B$2:$B$104849))</definedName>
    <definedName name="SVC_FUND_PCP_CAP" localSheetId="4">OFFSET('[79]Service Fund'!$A$1,1,37,COUNTA('[79]Service Fund'!$B$2:$B$104849))</definedName>
    <definedName name="SVC_FUND_PCP_CAP" localSheetId="1">OFFSET('[79]Service Fund'!$A$1,1,37,COUNTA('[79]Service Fund'!$B$2:$B$104849))</definedName>
    <definedName name="SVC_FUND_PCP_CAP" localSheetId="3">OFFSET('[79]Service Fund'!$A$1,1,37,COUNTA('[79]Service Fund'!$B$2:$B$104849))</definedName>
    <definedName name="SVC_FUND_PCP_CAP">OFFSET('[80]Service Fund'!$A$1,1,37,COUNTA('[80]Service Fund'!$B$2:$B$150000))</definedName>
    <definedName name="SVC_FUND_PERCENT_DOWNSIDE_A" localSheetId="2">OFFSET('[79]Service Fund'!$A$1,1,29,COUNTA('[79]Service Fund'!$B$2:$B$104849))</definedName>
    <definedName name="SVC_FUND_PERCENT_DOWNSIDE_A" localSheetId="0">OFFSET('[79]Service Fund'!$A$1,1,29,COUNTA('[79]Service Fund'!$B$2:$B$104849))</definedName>
    <definedName name="SVC_FUND_PERCENT_DOWNSIDE_A" localSheetId="4">OFFSET('[79]Service Fund'!$A$1,1,29,COUNTA('[79]Service Fund'!$B$2:$B$104849))</definedName>
    <definedName name="SVC_FUND_PERCENT_DOWNSIDE_A" localSheetId="1">OFFSET('[79]Service Fund'!$A$1,1,29,COUNTA('[79]Service Fund'!$B$2:$B$104849))</definedName>
    <definedName name="SVC_FUND_PERCENT_DOWNSIDE_A" localSheetId="3">OFFSET('[79]Service Fund'!$A$1,1,29,COUNTA('[79]Service Fund'!$B$2:$B$104849))</definedName>
    <definedName name="SVC_FUND_PERCENT_DOWNSIDE_A">OFFSET('[80]Service Fund'!$A$1,1,29,COUNTA('[80]Service Fund'!$B$2:$B$150000))</definedName>
    <definedName name="SVC_FUND_PERCENT_DOWNSIDE_B" localSheetId="2">OFFSET('[79]Service Fund'!$A$1,1,30,COUNTA('[79]Service Fund'!$B$2:$B$104849))</definedName>
    <definedName name="SVC_FUND_PERCENT_DOWNSIDE_B" localSheetId="0">OFFSET('[79]Service Fund'!$A$1,1,30,COUNTA('[79]Service Fund'!$B$2:$B$104849))</definedName>
    <definedName name="SVC_FUND_PERCENT_DOWNSIDE_B" localSheetId="4">OFFSET('[79]Service Fund'!$A$1,1,30,COUNTA('[79]Service Fund'!$B$2:$B$104849))</definedName>
    <definedName name="SVC_FUND_PERCENT_DOWNSIDE_B" localSheetId="1">OFFSET('[79]Service Fund'!$A$1,1,30,COUNTA('[79]Service Fund'!$B$2:$B$104849))</definedName>
    <definedName name="SVC_FUND_PERCENT_DOWNSIDE_B" localSheetId="3">OFFSET('[79]Service Fund'!$A$1,1,30,COUNTA('[79]Service Fund'!$B$2:$B$104849))</definedName>
    <definedName name="SVC_FUND_PERCENT_DOWNSIDE_B">OFFSET('[80]Service Fund'!$A$1,1,30,COUNTA('[80]Service Fund'!$B$2:$B$150000))</definedName>
    <definedName name="SVC_FUND_PERCENT_DOWNSIDE_D" localSheetId="2">OFFSET('[79]Service Fund'!$A$1,1,31,COUNTA('[79]Service Fund'!$B$2:$B$104849))</definedName>
    <definedName name="SVC_FUND_PERCENT_DOWNSIDE_D" localSheetId="0">OFFSET('[79]Service Fund'!$A$1,1,31,COUNTA('[79]Service Fund'!$B$2:$B$104849))</definedName>
    <definedName name="SVC_FUND_PERCENT_DOWNSIDE_D" localSheetId="4">OFFSET('[79]Service Fund'!$A$1,1,31,COUNTA('[79]Service Fund'!$B$2:$B$104849))</definedName>
    <definedName name="SVC_FUND_PERCENT_DOWNSIDE_D" localSheetId="1">OFFSET('[79]Service Fund'!$A$1,1,31,COUNTA('[79]Service Fund'!$B$2:$B$104849))</definedName>
    <definedName name="SVC_FUND_PERCENT_DOWNSIDE_D" localSheetId="3">OFFSET('[79]Service Fund'!$A$1,1,31,COUNTA('[79]Service Fund'!$B$2:$B$104849))</definedName>
    <definedName name="SVC_FUND_PERCENT_DOWNSIDE_D">OFFSET('[80]Service Fund'!$A$1,1,31,COUNTA('[80]Service Fund'!$B$2:$B$150000))</definedName>
    <definedName name="SVC_FUND_PERCENT_SURPLUS_A" localSheetId="2">OFFSET('[79]Service Fund'!$A$1,1,26,COUNTA('[79]Service Fund'!$B$2:$B$104849))</definedName>
    <definedName name="SVC_FUND_PERCENT_SURPLUS_A" localSheetId="0">OFFSET('[79]Service Fund'!$A$1,1,26,COUNTA('[79]Service Fund'!$B$2:$B$104849))</definedName>
    <definedName name="SVC_FUND_PERCENT_SURPLUS_A" localSheetId="4">OFFSET('[79]Service Fund'!$A$1,1,26,COUNTA('[79]Service Fund'!$B$2:$B$104849))</definedName>
    <definedName name="SVC_FUND_PERCENT_SURPLUS_A" localSheetId="1">OFFSET('[79]Service Fund'!$A$1,1,26,COUNTA('[79]Service Fund'!$B$2:$B$104849))</definedName>
    <definedName name="SVC_FUND_PERCENT_SURPLUS_A" localSheetId="3">OFFSET('[79]Service Fund'!$A$1,1,26,COUNTA('[79]Service Fund'!$B$2:$B$104849))</definedName>
    <definedName name="SVC_FUND_PERCENT_SURPLUS_A">OFFSET('[80]Service Fund'!$A$1,1,26,COUNTA('[80]Service Fund'!$B$2:$B$150000))</definedName>
    <definedName name="SVC_FUND_PERCENT_SURPLUS_B" localSheetId="2">OFFSET('[79]Service Fund'!$A$1,1,27,COUNTA('[79]Service Fund'!$B$2:$B$104849))</definedName>
    <definedName name="SVC_FUND_PERCENT_SURPLUS_B" localSheetId="0">OFFSET('[79]Service Fund'!$A$1,1,27,COUNTA('[79]Service Fund'!$B$2:$B$104849))</definedName>
    <definedName name="SVC_FUND_PERCENT_SURPLUS_B" localSheetId="4">OFFSET('[79]Service Fund'!$A$1,1,27,COUNTA('[79]Service Fund'!$B$2:$B$104849))</definedName>
    <definedName name="SVC_FUND_PERCENT_SURPLUS_B" localSheetId="1">OFFSET('[79]Service Fund'!$A$1,1,27,COUNTA('[79]Service Fund'!$B$2:$B$104849))</definedName>
    <definedName name="SVC_FUND_PERCENT_SURPLUS_B" localSheetId="3">OFFSET('[79]Service Fund'!$A$1,1,27,COUNTA('[79]Service Fund'!$B$2:$B$104849))</definedName>
    <definedName name="SVC_FUND_PERCENT_SURPLUS_B">OFFSET('[80]Service Fund'!$A$1,1,27,COUNTA('[80]Service Fund'!$B$2:$B$150000))</definedName>
    <definedName name="SVC_FUND_PERCENT_SURPLUS_D" localSheetId="2">OFFSET('[79]Service Fund'!$A$1,1,28,COUNTA('[79]Service Fund'!$B$2:$B$104849))</definedName>
    <definedName name="SVC_FUND_PERCENT_SURPLUS_D" localSheetId="0">OFFSET('[79]Service Fund'!$A$1,1,28,COUNTA('[79]Service Fund'!$B$2:$B$104849))</definedName>
    <definedName name="SVC_FUND_PERCENT_SURPLUS_D" localSheetId="4">OFFSET('[79]Service Fund'!$A$1,1,28,COUNTA('[79]Service Fund'!$B$2:$B$104849))</definedName>
    <definedName name="SVC_FUND_PERCENT_SURPLUS_D" localSheetId="1">OFFSET('[79]Service Fund'!$A$1,1,28,COUNTA('[79]Service Fund'!$B$2:$B$104849))</definedName>
    <definedName name="SVC_FUND_PERCENT_SURPLUS_D" localSheetId="3">OFFSET('[79]Service Fund'!$A$1,1,28,COUNTA('[79]Service Fund'!$B$2:$B$104849))</definedName>
    <definedName name="SVC_FUND_PERCENT_SURPLUS_D">OFFSET('[80]Service Fund'!$A$1,1,28,COUNTA('[80]Service Fund'!$B$2:$B$150000))</definedName>
    <definedName name="SVC_FUND_PLAN_FY_REV_AB" localSheetId="2">OFFSET('[79]Service Fund'!$A$1,1,17,COUNTA('[79]Service Fund'!$B$2:$B$104849))</definedName>
    <definedName name="SVC_FUND_PLAN_FY_REV_AB" localSheetId="0">OFFSET('[79]Service Fund'!$A$1,1,17,COUNTA('[79]Service Fund'!$B$2:$B$104849))</definedName>
    <definedName name="SVC_FUND_PLAN_FY_REV_AB" localSheetId="4">OFFSET('[79]Service Fund'!$A$1,1,17,COUNTA('[79]Service Fund'!$B$2:$B$104849))</definedName>
    <definedName name="SVC_FUND_PLAN_FY_REV_AB" localSheetId="1">OFFSET('[79]Service Fund'!$A$1,1,17,COUNTA('[79]Service Fund'!$B$2:$B$104849))</definedName>
    <definedName name="SVC_FUND_PLAN_FY_REV_AB" localSheetId="3">OFFSET('[79]Service Fund'!$A$1,1,17,COUNTA('[79]Service Fund'!$B$2:$B$104849))</definedName>
    <definedName name="SVC_FUND_PLAN_FY_REV_AB">OFFSET('[80]Service Fund'!$A$1,1,17,COUNTA('[80]Service Fund'!$B$2:$B$150000))</definedName>
    <definedName name="SVC_FUND_PLAN_MY_REV_AB" localSheetId="2">OFFSET('[79]Service Fund'!$A$1,1,16,COUNTA('[79]Service Fund'!$B$2:$B$104849))</definedName>
    <definedName name="SVC_FUND_PLAN_MY_REV_AB" localSheetId="0">OFFSET('[79]Service Fund'!$A$1,1,16,COUNTA('[79]Service Fund'!$B$2:$B$104849))</definedName>
    <definedName name="SVC_FUND_PLAN_MY_REV_AB" localSheetId="4">OFFSET('[79]Service Fund'!$A$1,1,16,COUNTA('[79]Service Fund'!$B$2:$B$104849))</definedName>
    <definedName name="SVC_FUND_PLAN_MY_REV_AB" localSheetId="1">OFFSET('[79]Service Fund'!$A$1,1,16,COUNTA('[79]Service Fund'!$B$2:$B$104849))</definedName>
    <definedName name="SVC_FUND_PLAN_MY_REV_AB" localSheetId="3">OFFSET('[79]Service Fund'!$A$1,1,16,COUNTA('[79]Service Fund'!$B$2:$B$104849))</definedName>
    <definedName name="SVC_FUND_PLAN_MY_REV_AB">OFFSET('[80]Service Fund'!$A$1,1,16,COUNTA('[80]Service Fund'!$B$2:$B$150000))</definedName>
    <definedName name="SVC_FUND_PLAN_PRO_REV_AB" localSheetId="2">OFFSET('[79]Service Fund'!$A$1,1,15,COUNTA('[79]Service Fund'!$B$2:$B$104849))</definedName>
    <definedName name="SVC_FUND_PLAN_PRO_REV_AB" localSheetId="0">OFFSET('[79]Service Fund'!$A$1,1,15,COUNTA('[79]Service Fund'!$B$2:$B$104849))</definedName>
    <definedName name="SVC_FUND_PLAN_PRO_REV_AB" localSheetId="4">OFFSET('[79]Service Fund'!$A$1,1,15,COUNTA('[79]Service Fund'!$B$2:$B$104849))</definedName>
    <definedName name="SVC_FUND_PLAN_PRO_REV_AB" localSheetId="1">OFFSET('[79]Service Fund'!$A$1,1,15,COUNTA('[79]Service Fund'!$B$2:$B$104849))</definedName>
    <definedName name="SVC_FUND_PLAN_PRO_REV_AB" localSheetId="3">OFFSET('[79]Service Fund'!$A$1,1,15,COUNTA('[79]Service Fund'!$B$2:$B$104849))</definedName>
    <definedName name="SVC_FUND_PLAN_PRO_REV_AB">OFFSET('[80]Service Fund'!$A$1,1,15,COUNTA('[80]Service Fund'!$B$2:$B$150000))</definedName>
    <definedName name="SVC_FUND_PRO_REV_PMT_DATE" localSheetId="2">OFFSET('[79]Service Fund'!$A$1,1,40,COUNTA('[79]Service Fund'!$B$2:$B$104849))</definedName>
    <definedName name="SVC_FUND_PRO_REV_PMT_DATE" localSheetId="0">OFFSET('[79]Service Fund'!$A$1,1,40,COUNTA('[79]Service Fund'!$B$2:$B$104849))</definedName>
    <definedName name="SVC_FUND_PRO_REV_PMT_DATE" localSheetId="4">OFFSET('[79]Service Fund'!$A$1,1,40,COUNTA('[79]Service Fund'!$B$2:$B$104849))</definedName>
    <definedName name="SVC_FUND_PRO_REV_PMT_DATE" localSheetId="1">OFFSET('[79]Service Fund'!$A$1,1,40,COUNTA('[79]Service Fund'!$B$2:$B$104849))</definedName>
    <definedName name="SVC_FUND_PRO_REV_PMT_DATE" localSheetId="3">OFFSET('[79]Service Fund'!$A$1,1,40,COUNTA('[79]Service Fund'!$B$2:$B$104849))</definedName>
    <definedName name="SVC_FUND_PRO_REV_PMT_DATE">OFFSET('[80]Service Fund'!$A$1,1,40,COUNTA('[80]Service Fund'!$B$2:$B$150000))</definedName>
    <definedName name="SVC_FUND_REIN_PMT_DATE" localSheetId="2">OFFSET('[79]Service Fund'!$A$1,1,44,COUNTA('[79]Service Fund'!$B$2:$B$104849))</definedName>
    <definedName name="SVC_FUND_REIN_PMT_DATE" localSheetId="0">OFFSET('[79]Service Fund'!$A$1,1,44,COUNTA('[79]Service Fund'!$B$2:$B$104849))</definedName>
    <definedName name="SVC_FUND_REIN_PMT_DATE" localSheetId="4">OFFSET('[79]Service Fund'!$A$1,1,44,COUNTA('[79]Service Fund'!$B$2:$B$104849))</definedName>
    <definedName name="SVC_FUND_REIN_PMT_DATE" localSheetId="1">OFFSET('[79]Service Fund'!$A$1,1,44,COUNTA('[79]Service Fund'!$B$2:$B$104849))</definedName>
    <definedName name="SVC_FUND_REIN_PMT_DATE" localSheetId="3">OFFSET('[79]Service Fund'!$A$1,1,44,COUNTA('[79]Service Fund'!$B$2:$B$104849))</definedName>
    <definedName name="SVC_FUND_REIN_PMT_DATE">OFFSET('[80]Service Fund'!$A$1,1,44,COUNTA('[80]Service Fund'!$B$2:$B$150000))</definedName>
    <definedName name="SVC_FUND_REINSURANCE_COST" localSheetId="2">OFFSET('[79]Service Fund'!$A$1,1,36,COUNTA('[79]Service Fund'!$B$2:$B$104849))</definedName>
    <definedName name="SVC_FUND_REINSURANCE_COST" localSheetId="0">OFFSET('[79]Service Fund'!$A$1,1,36,COUNTA('[79]Service Fund'!$B$2:$B$104849))</definedName>
    <definedName name="SVC_FUND_REINSURANCE_COST" localSheetId="4">OFFSET('[79]Service Fund'!$A$1,1,36,COUNTA('[79]Service Fund'!$B$2:$B$104849))</definedName>
    <definedName name="SVC_FUND_REINSURANCE_COST" localSheetId="1">OFFSET('[79]Service Fund'!$A$1,1,36,COUNTA('[79]Service Fund'!$B$2:$B$104849))</definedName>
    <definedName name="SVC_FUND_REINSURANCE_COST" localSheetId="3">OFFSET('[79]Service Fund'!$A$1,1,36,COUNTA('[79]Service Fund'!$B$2:$B$104849))</definedName>
    <definedName name="SVC_FUND_REINSURANCE_COST">OFFSET('[80]Service Fund'!$A$1,1,36,COUNTA('[80]Service Fund'!$B$2:$B$150000))</definedName>
    <definedName name="SVC_FUND_SEQUESTRATION" localSheetId="2">OFFSET('[79]Service Fund'!$A$1,1,21,COUNTA('[79]Service Fund'!$B$2:$B$104849))</definedName>
    <definedName name="SVC_FUND_SEQUESTRATION" localSheetId="0">OFFSET('[79]Service Fund'!$A$1,1,21,COUNTA('[79]Service Fund'!$B$2:$B$104849))</definedName>
    <definedName name="SVC_FUND_SEQUESTRATION" localSheetId="4">OFFSET('[79]Service Fund'!$A$1,1,21,COUNTA('[79]Service Fund'!$B$2:$B$104849))</definedName>
    <definedName name="SVC_FUND_SEQUESTRATION" localSheetId="1">OFFSET('[79]Service Fund'!$A$1,1,21,COUNTA('[79]Service Fund'!$B$2:$B$104849))</definedName>
    <definedName name="SVC_FUND_SEQUESTRATION" localSheetId="3">OFFSET('[79]Service Fund'!$A$1,1,21,COUNTA('[79]Service Fund'!$B$2:$B$104849))</definedName>
    <definedName name="SVC_FUND_SEQUESTRATION">OFFSET('[80]Service Fund'!$A$1,1,21,COUNTA('[80]Service Fund'!$B$2:$B$150000))</definedName>
    <definedName name="SVC_FUND_SLOTS_UTILIZED" localSheetId="2">OFFSET('[79]Service Fund'!$A$1,1,46,COUNTA('[79]Service Fund'!$B$2:$B$104849))</definedName>
    <definedName name="SVC_FUND_SLOTS_UTILIZED" localSheetId="0">OFFSET('[79]Service Fund'!$A$1,1,46,COUNTA('[79]Service Fund'!$B$2:$B$104849))</definedName>
    <definedName name="SVC_FUND_SLOTS_UTILIZED" localSheetId="4">OFFSET('[79]Service Fund'!$A$1,1,46,COUNTA('[79]Service Fund'!$B$2:$B$104849))</definedName>
    <definedName name="SVC_FUND_SLOTS_UTILIZED" localSheetId="1">OFFSET('[79]Service Fund'!$A$1,1,46,COUNTA('[79]Service Fund'!$B$2:$B$104849))</definedName>
    <definedName name="SVC_FUND_SLOTS_UTILIZED" localSheetId="3">OFFSET('[79]Service Fund'!$A$1,1,46,COUNTA('[79]Service Fund'!$B$2:$B$104849))</definedName>
    <definedName name="SVC_FUND_SLOTS_UTILIZED">OFFSET('[80]Service Fund'!$A$1,1,46,COUNTA('[80]Service Fund'!$B$2:$B$150000))</definedName>
    <definedName name="SVC_FUND_STATE" localSheetId="2">OFFSET('[79]Service Fund'!$A$1,1,10,COUNTA('[79]Service Fund'!$B$2:$B$104849))</definedName>
    <definedName name="SVC_FUND_STATE" localSheetId="0">OFFSET('[79]Service Fund'!$A$1,1,10,COUNTA('[79]Service Fund'!$B$2:$B$104849))</definedName>
    <definedName name="SVC_FUND_STATE" localSheetId="4">OFFSET('[79]Service Fund'!$A$1,1,10,COUNTA('[79]Service Fund'!$B$2:$B$104849))</definedName>
    <definedName name="SVC_FUND_STATE" localSheetId="1">OFFSET('[79]Service Fund'!$A$1,1,10,COUNTA('[79]Service Fund'!$B$2:$B$104849))</definedName>
    <definedName name="SVC_FUND_STATE" localSheetId="3">OFFSET('[79]Service Fund'!$A$1,1,10,COUNTA('[79]Service Fund'!$B$2:$B$104849))</definedName>
    <definedName name="SVC_FUND_STATE">OFFSET('[80]Service Fund'!$A$1,1,10,COUNTA('[80]Service Fund'!$B$2:$B$150000))</definedName>
    <definedName name="svr_anchor" localSheetId="1">#REF!</definedName>
    <definedName name="svr_anchor">#REF!</definedName>
    <definedName name="svs">[103]Sheet2!$C$20</definedName>
    <definedName name="SWEEP" localSheetId="1">#REF!</definedName>
    <definedName name="SWEEP">#REF!</definedName>
    <definedName name="switch">'[135]EBAY Cases'!$E$2</definedName>
    <definedName name="Swvu.mini._.master." hidden="1">[48]Daily!#REF!</definedName>
    <definedName name="Swvu.summary1.">[49]Comps!$A$1:$AA$49</definedName>
    <definedName name="Swvu.summary2.">[49]Comps!$A$147:$AA$192</definedName>
    <definedName name="Swvu.summary3.">[49]Comps!$A$103:$AA$146</definedName>
    <definedName name="synergies">[45]Inputs!$X$6</definedName>
    <definedName name="synergiesY1">[45]Inputs!$AB$13</definedName>
    <definedName name="synergiesY2">[45]Inputs!$AB$14</definedName>
    <definedName name="synergiesY3">[45]Inputs!$AB$15</definedName>
    <definedName name="t" localSheetId="2">{"'下期集計（10.27迄・速報値）'!$Q$16"}</definedName>
    <definedName name="t" localSheetId="0">{"'下期集計（10.27迄・速報値）'!$Q$16"}</definedName>
    <definedName name="t" localSheetId="4">{"'下期集計（10.27迄・速報値）'!$Q$16"}</definedName>
    <definedName name="t" localSheetId="1">{"'下期集計（10.27迄・速報値）'!$Q$16"}</definedName>
    <definedName name="t" localSheetId="3">{"'下期集計（10.27迄・速報値）'!$Q$16"}</definedName>
    <definedName name="t" hidden="1">{"'下期集計（10.27迄・速報値）'!$Q$16"}</definedName>
    <definedName name="t_cash" localSheetId="1">#REF!</definedName>
    <definedName name="t_cash">#REF!</definedName>
    <definedName name="t_code" localSheetId="1">#REF!</definedName>
    <definedName name="t_code">#REF!</definedName>
    <definedName name="t_code1">[136]Switch!$E$12</definedName>
    <definedName name="t_convert">[45]Converts!$I$5:$N$8</definedName>
    <definedName name="t_debt" localSheetId="1">#REF!</definedName>
    <definedName name="t_debt">#REF!</definedName>
    <definedName name="t_fdav">[36]Capitalization!$C$43</definedName>
    <definedName name="t_fdev" localSheetId="1">#REF!</definedName>
    <definedName name="t_fdev">#REF!</definedName>
    <definedName name="t_fdso">[71]Capitalization!$C$23</definedName>
    <definedName name="t_LTG">'[39]Gen (2)'!#REF!</definedName>
    <definedName name="t_name" localSheetId="1">#REF!</definedName>
    <definedName name="t_name">#REF!</definedName>
    <definedName name="t_nci">[38]Cap!$E$20</definedName>
    <definedName name="t_o_case1">[36]Switches!$F$11</definedName>
    <definedName name="t_o_case2">[36]Switches!$F$12</definedName>
    <definedName name="t_o_case3">[36]Switches!$F$13</definedName>
    <definedName name="t_o_switch">[71]Switches!$B$10</definedName>
    <definedName name="T_opt">[45]Options!$H$4:$J$28</definedName>
    <definedName name="t_options">[39]Options!$B$4:$C$17</definedName>
    <definedName name="t_pref">[38]Cap!$E$18</definedName>
    <definedName name="t_price" localSheetId="1">#REF!</definedName>
    <definedName name="t_price">#REF!</definedName>
    <definedName name="t_source" localSheetId="1">'[39]Gen (2)'!#REF!</definedName>
    <definedName name="t_source">'[39]Gen (2)'!#REF!</definedName>
    <definedName name="t_ticker">[36]General!$E$10</definedName>
    <definedName name="t_tso" localSheetId="1">#REF!</definedName>
    <definedName name="t_tso">#REF!</definedName>
    <definedName name="Table1_In" localSheetId="1">#REF!</definedName>
    <definedName name="Table1_In">#REF!</definedName>
    <definedName name="Table1_Out" localSheetId="1">#REF!</definedName>
    <definedName name="Table1_Out">#REF!</definedName>
    <definedName name="Table10_In" localSheetId="1">#REF!</definedName>
    <definedName name="Table10_In">#REF!</definedName>
    <definedName name="Table10_Out" localSheetId="1">#REF!</definedName>
    <definedName name="Table10_Out">#REF!</definedName>
    <definedName name="Table2_In" localSheetId="1">#REF!</definedName>
    <definedName name="Table2_In">#REF!</definedName>
    <definedName name="Table2_Out" localSheetId="1">#REF!</definedName>
    <definedName name="Table2_Out">#REF!</definedName>
    <definedName name="Table3_In" localSheetId="1">#REF!</definedName>
    <definedName name="Table3_In">#REF!</definedName>
    <definedName name="Table3_Out" localSheetId="1">#REF!</definedName>
    <definedName name="Table3_Out">#REF!</definedName>
    <definedName name="Table4_In" localSheetId="1">#REF!</definedName>
    <definedName name="Table4_In">#REF!</definedName>
    <definedName name="Table4_Out" localSheetId="1">#REF!</definedName>
    <definedName name="Table4_Out">#REF!</definedName>
    <definedName name="Table5_In" localSheetId="1">#REF!</definedName>
    <definedName name="Table5_In">#REF!</definedName>
    <definedName name="Table5_Out" localSheetId="1">#REF!</definedName>
    <definedName name="Table5_Out">#REF!</definedName>
    <definedName name="Table6_In" localSheetId="1">#REF!</definedName>
    <definedName name="Table6_In">#REF!</definedName>
    <definedName name="Table6_Out" localSheetId="1">#REF!</definedName>
    <definedName name="Table6_Out">#REF!</definedName>
    <definedName name="Table7_In" localSheetId="1">#REF!</definedName>
    <definedName name="Table7_In">#REF!</definedName>
    <definedName name="Table7_Out" localSheetId="1">#REF!</definedName>
    <definedName name="Table7_Out">#REF!</definedName>
    <definedName name="Table8_In" localSheetId="1">#REF!</definedName>
    <definedName name="Table8_In">#REF!</definedName>
    <definedName name="Table8_Out" localSheetId="1">#REF!</definedName>
    <definedName name="Table8_Out">#REF!</definedName>
    <definedName name="Table9_In" localSheetId="1">#REF!</definedName>
    <definedName name="Table9_In">#REF!</definedName>
    <definedName name="Table9_Out" localSheetId="1">#REF!</definedName>
    <definedName name="Table9_Out">#REF!</definedName>
    <definedName name="Tables_In" localSheetId="1">#REF!,#REF!,#REF!,#REF!,#REF!,#REF!,#REF!,#REF!</definedName>
    <definedName name="Tables_In">#REF!,#REF!,#REF!,#REF!,#REF!,#REF!,#REF!,#REF!</definedName>
    <definedName name="Tables_Out" localSheetId="1">#REF!,#REF!,#REF!,#REF!,#REF!,#REF!,#REF!,#REF!</definedName>
    <definedName name="Tables_Out">#REF!,#REF!,#REF!,#REF!,#REF!,#REF!,#REF!,#REF!</definedName>
    <definedName name="tar_case">[45]Inputs!$D$14</definedName>
    <definedName name="tar08ni">'[45]PFE - 2009 3 Cases'!$AS$14</definedName>
    <definedName name="target">[137]Inputs!$F$13</definedName>
    <definedName name="target_pdealyear">[45]Inputs!$J$209</definedName>
    <definedName name="target_revenues_remaining">[45]Inputs!$J$117</definedName>
    <definedName name="targets3" localSheetId="2">{"'NWC03'!$C$81"}</definedName>
    <definedName name="targets3" localSheetId="0">{"'NWC03'!$C$81"}</definedName>
    <definedName name="targets3" localSheetId="4">{"'NWC03'!$C$81"}</definedName>
    <definedName name="targets3" localSheetId="1">{"'NWC03'!$C$81"}</definedName>
    <definedName name="targets3" localSheetId="3">{"'NWC03'!$C$81"}</definedName>
    <definedName name="targets3" hidden="1">{"'NWC03'!$C$81"}</definedName>
    <definedName name="targets3_1" localSheetId="2">{"'NWC03'!$C$81"}</definedName>
    <definedName name="targets3_1" localSheetId="0">{"'NWC03'!$C$81"}</definedName>
    <definedName name="targets3_1" localSheetId="4">{"'NWC03'!$C$81"}</definedName>
    <definedName name="targets3_1" localSheetId="1">{"'NWC03'!$C$81"}</definedName>
    <definedName name="targets3_1" localSheetId="3">{"'NWC03'!$C$81"}</definedName>
    <definedName name="targets3_1" hidden="1">{"'NWC03'!$C$81"}</definedName>
    <definedName name="targets4" localSheetId="2">{"'NWC03'!$C$81"}</definedName>
    <definedName name="targets4" localSheetId="0">{"'NWC03'!$C$81"}</definedName>
    <definedName name="targets4" localSheetId="4">{"'NWC03'!$C$81"}</definedName>
    <definedName name="targets4" localSheetId="1">{"'NWC03'!$C$81"}</definedName>
    <definedName name="targets4" localSheetId="3">{"'NWC03'!$C$81"}</definedName>
    <definedName name="targets4" hidden="1">{"'NWC03'!$C$81"}</definedName>
    <definedName name="targets4_1" localSheetId="2">{"'NWC03'!$C$81"}</definedName>
    <definedName name="targets4_1" localSheetId="0">{"'NWC03'!$C$81"}</definedName>
    <definedName name="targets4_1" localSheetId="4">{"'NWC03'!$C$81"}</definedName>
    <definedName name="targets4_1" localSheetId="1">{"'NWC03'!$C$81"}</definedName>
    <definedName name="targets4_1" localSheetId="3">{"'NWC03'!$C$81"}</definedName>
    <definedName name="targets4_1" hidden="1">{"'NWC03'!$C$81"}</definedName>
    <definedName name="taropex">'[45]PFE - 2009 Op Syn'!$AY$11</definedName>
    <definedName name="tavles" localSheetId="1">{3}</definedName>
    <definedName name="tavles">{3}</definedName>
    <definedName name="tax">'[96]Accretion Analysis'!#REF!</definedName>
    <definedName name="Tax_Calculation" localSheetId="1">#REF!</definedName>
    <definedName name="Tax_Calculation">#REF!</definedName>
    <definedName name="tax_rate">'[42]Financial Cases'!$F$189</definedName>
    <definedName name="Taxi_Medallion" localSheetId="1">#REF!</definedName>
    <definedName name="Taxi_Medallion">#REF!</definedName>
    <definedName name="Taxpb" localSheetId="1">#REF!</definedName>
    <definedName name="Taxpb">#REF!</definedName>
    <definedName name="taxrate">[45]Recap!$U$17</definedName>
    <definedName name="TB_Account">'[43]TB Data'!$A$1:$A$3251</definedName>
    <definedName name="TB_Activity">'[43]TB Data'!$G$1:$G$3251</definedName>
    <definedName name="TB_Category">'[43]TB Data'!$J$1:$J$3251</definedName>
    <definedName name="TB_Category1">'[43]TB Data'!$L$1:$L$3251</definedName>
    <definedName name="TB_Category2">'[43]TB Data'!$N$1:$N$3251</definedName>
    <definedName name="TB_EndBal">'[43]TB Data'!$F$1:$F$3251</definedName>
    <definedName name="TB_Month">'[43]TB Data'!$I$1:$I$3251</definedName>
    <definedName name="TB_Year">'[43]TB Data'!$H$1:$H$3251</definedName>
    <definedName name="Tbl_Account">'[43]Account Table'!$A$1:$G$213</definedName>
    <definedName name="Tbl_Category">[43]Ctgry!$A$1:$B$62</definedName>
    <definedName name="Tbl_Category1">[43]Ctgry1!$A$1:$B$15</definedName>
    <definedName name="Tbl_Category2">[43]Ctgry2!$A$1:$B$35</definedName>
    <definedName name="Tbl_Date">'[43]Date Table'!$A$15:$C$41</definedName>
    <definedName name="team" localSheetId="1">{"'1-TheatreBkgs'!$A$1:$L$102"}</definedName>
    <definedName name="team">{"'1-TheatreBkgs'!$A$1:$L$102"}</definedName>
    <definedName name="temp" localSheetId="1" hidden="1">{"Outflow 1",#N/A,FALSE,"Outflows-Inflows";"Outflow 2",#N/A,FALSE,"Outflows-Inflows";"Inflow 1",#N/A,FALSE,"Outflows-Inflows";"Inflow 2",#N/A,FALSE,"Outflows-Inflows"}</definedName>
    <definedName name="temp" hidden="1">{"Outflow 1",#N/A,FALSE,"Outflows-Inflows";"Outflow 2",#N/A,FALSE,"Outflows-Inflows";"Inflow 1",#N/A,FALSE,"Outflows-Inflows";"Inflow 2",#N/A,FALSE,"Outflows-Inflows"}</definedName>
    <definedName name="tempref" localSheetId="1">#REF!,#REF!</definedName>
    <definedName name="tempref">#REF!,#REF!</definedName>
    <definedName name="tempxxx" hidden="1">0</definedName>
    <definedName name="TENK" localSheetId="2">[51]!TENK</definedName>
    <definedName name="TENK" localSheetId="0">[51]!TENK</definedName>
    <definedName name="TENK" localSheetId="4">[51]!TENK</definedName>
    <definedName name="TENK" localSheetId="1">[51]!TENK</definedName>
    <definedName name="TENK" localSheetId="3">[51]!TENK</definedName>
    <definedName name="TENK">[51]!TENK</definedName>
    <definedName name="TENQ" localSheetId="2">[51]!TENQ</definedName>
    <definedName name="TENQ" localSheetId="0">[51]!TENQ</definedName>
    <definedName name="TENQ" localSheetId="4">[51]!TENQ</definedName>
    <definedName name="TENQ" localSheetId="1">[51]!TENQ</definedName>
    <definedName name="TENQ" localSheetId="3">[51]!TENQ</definedName>
    <definedName name="TENQ">[51]!TENQ</definedName>
    <definedName name="Terms" localSheetId="1">#REF!</definedName>
    <definedName name="Terms">#REF!</definedName>
    <definedName name="test" localSheetId="1" hidden="1">#REF!</definedName>
    <definedName name="test" hidden="1">#REF!</definedName>
    <definedName name="test1" localSheetId="1" hidden="1">#REF!</definedName>
    <definedName name="test1" hidden="1">#REF!</definedName>
    <definedName name="TestAdd">"Test RefersTo1"</definedName>
    <definedName name="Texas">'[90]BD Deals'!$A$62</definedName>
    <definedName name="Texas1">'[90]BD Financing Deals'!#REF!</definedName>
    <definedName name="TextRefCopyRangeCount" hidden="1">39</definedName>
    <definedName name="TheLoGo" hidden="1">"Picture 2"</definedName>
    <definedName name="Therapist">[55]DXWalk!$D:$D</definedName>
    <definedName name="Thib" localSheetId="1">{1}</definedName>
    <definedName name="Thib">{1}</definedName>
    <definedName name="This_Year">"1998E"</definedName>
    <definedName name="thth" localSheetId="1" hidden="1">{#N/A,#N/A,FALSE,"Calc";#N/A,#N/A,FALSE,"Sensitivity";#N/A,#N/A,FALSE,"LT Earn.Dil.";#N/A,#N/A,FALSE,"Dil. AVP"}</definedName>
    <definedName name="thth" hidden="1">{#N/A,#N/A,FALSE,"Calc";#N/A,#N/A,FALSE,"Sensitivity";#N/A,#N/A,FALSE,"LT Earn.Dil.";#N/A,#N/A,FALSE,"Dil. AVP"}</definedName>
    <definedName name="Ticker">"MDT"</definedName>
    <definedName name="Ticker_Est" localSheetId="1">#REF!</definedName>
    <definedName name="Ticker_Est">#REF!</definedName>
    <definedName name="ticker_gm" localSheetId="1">#REF!</definedName>
    <definedName name="ticker_gm">#REF!</definedName>
    <definedName name="Ticker_Pri" localSheetId="1">#REF!</definedName>
    <definedName name="Ticker_Pri">#REF!</definedName>
    <definedName name="ticker_target">[45]Inputs!$J$34</definedName>
    <definedName name="Tier1">'[42]Output Pg 1'!$C$144</definedName>
    <definedName name="Tier2">'[42]Output Pg 1'!$C$145</definedName>
    <definedName name="Tier3">'[42]Output Pg 1'!$C$146</definedName>
    <definedName name="Tier4">'[42]Output Pg 1'!$C$147</definedName>
    <definedName name="TIM_ARPU_4Q02">29.1454442558008</definedName>
    <definedName name="TIM_Client_Traffic_1Q01">16.452624265311</definedName>
    <definedName name="TIM_Client_Traffic_1Q02">14.3340768352147</definedName>
    <definedName name="TIM_Client_Traffic_2Q01">16.0994599633772</definedName>
    <definedName name="TIM_Client_Traffic_2Q02">10.0869838792488</definedName>
    <definedName name="TIM_Client_Traffic_3Q01">15.179100878138</definedName>
    <definedName name="TIM_Client_Traffic_3Q02">6.4784571486453</definedName>
    <definedName name="TIM_Client_Traffic_4Q01">15.4504448912731</definedName>
    <definedName name="TIM_Client_Traffic_4Q02">7.56348787996157</definedName>
    <definedName name="TIM_Italy_Margin_2Q03">53.2765957446809</definedName>
    <definedName name="TIM_Italy_Margin_3Q03">57.1140669085046</definedName>
    <definedName name="TIM_Italy_Margin_4Q03">49.4174367215749</definedName>
    <definedName name="TIM_Italy_Revs_2Q03">2350</definedName>
    <definedName name="TIM_Italy_Revs_3Q03">2481</definedName>
    <definedName name="TIM_Price_Chg_1Q01">-9.77977314207471</definedName>
    <definedName name="TIM_Price_Chg_1Q02">-10.7619814191419</definedName>
    <definedName name="TIM_Price_Chg_2Q01">-8.00611763886983</definedName>
    <definedName name="TIM_Price_Chg_2Q02">-4.98126122943942</definedName>
    <definedName name="TIM_Price_Chg_3Q01">-4.59283596094045</definedName>
    <definedName name="TIM_Price_Chg_3Q02">-0.837254020577364</definedName>
    <definedName name="TIM_Price_Chg_4Q01">-7.22048521534689</definedName>
    <definedName name="TIM_Price_Chg_4Q02">0.288180909115866</definedName>
    <definedName name="TIM_Total_Mins_1Q00">6700</definedName>
    <definedName name="TIM_Total_Mins_1Q01">7996</definedName>
    <definedName name="TIM_Total_Mins_1Q02">8766</definedName>
    <definedName name="TIM_Total_Mins_2Q01">8315</definedName>
    <definedName name="timber" localSheetId="1">{"Client Name or Project Name"}</definedName>
    <definedName name="timber">{"Client Name or Project Name"}</definedName>
    <definedName name="time">"FYE DECEMBER 31,"</definedName>
    <definedName name="time_periods_anchor" localSheetId="1">#REF!</definedName>
    <definedName name="time_periods_anchor">#REF!</definedName>
    <definedName name="tina" localSheetId="1" hidden="1">{"cover",#N/A,TRUE,"Cover";"toc3",#N/A,TRUE,"TOC";"over",#N/A,TRUE,"Overview";"ts2",#N/A,TRUE,"Det_Trans_Sum";"ei1c",#N/A,TRUE,"Earnings Impact";"ad1",#N/A,TRUE,"accretion dilution";"pfis1",#N/A,TRUE,"Pro Forma Income Statement";"acq1c",#N/A,TRUE,"Acquirer";"tar1c",#N/A,TRUE,"Target"}</definedName>
    <definedName name="tina" hidden="1">{"cover",#N/A,TRUE,"Cover";"toc3",#N/A,TRUE,"TOC";"over",#N/A,TRUE,"Overview";"ts2",#N/A,TRUE,"Det_Trans_Sum";"ei1c",#N/A,TRUE,"Earnings Impact";"ad1",#N/A,TRUE,"accretion dilution";"pfis1",#N/A,TRUE,"Pro Forma Income Statement";"acq1c",#N/A,TRUE,"Acquirer";"tar1c",#N/A,TRUE,"Target"}</definedName>
    <definedName name="TITLE">[45]Inputs!$F$8</definedName>
    <definedName name="Titlepb" localSheetId="1">#REF!</definedName>
    <definedName name="Titlepb">#REF!</definedName>
    <definedName name="Titre2">"Conseil de surveillance du 14 mars 2007"</definedName>
    <definedName name="TM_LTG_Est" localSheetId="1">#REF!</definedName>
    <definedName name="TM_LTG_Est">#REF!</definedName>
    <definedName name="TM_PE_CY1" localSheetId="1">#REF!</definedName>
    <definedName name="TM_PE_CY1">#REF!</definedName>
    <definedName name="TM_PE_CY2" localSheetId="1">#REF!</definedName>
    <definedName name="TM_PE_CY2">#REF!</definedName>
    <definedName name="TM_PE_CY3" localSheetId="1">#REF!</definedName>
    <definedName name="TM_PE_CY3">#REF!</definedName>
    <definedName name="TM1REBUILDOPTION">1</definedName>
    <definedName name="Today">[84]Drivers!$D$4</definedName>
    <definedName name="Top" localSheetId="1">#REF!</definedName>
    <definedName name="Top">#REF!</definedName>
    <definedName name="Tot_Rev_01">1011.2503628</definedName>
    <definedName name="Tot_Rev_02">1313.3283584</definedName>
    <definedName name="Tot_Rev_03">1357.548</definedName>
    <definedName name="Tot_Rev_04">1587.775</definedName>
    <definedName name="Tot_Rev_05">1797.6</definedName>
    <definedName name="Tot_Rev_06">2382.349</definedName>
    <definedName name="Tot_rev_07">3060</definedName>
    <definedName name="Tot_Rev_08">3262</definedName>
    <definedName name="Tot_Rev_09">3035.4</definedName>
    <definedName name="Tot_Rev_10">2804.9071704004</definedName>
    <definedName name="Total" localSheetId="1">#REF!</definedName>
    <definedName name="Total">#REF!</definedName>
    <definedName name="Total_Revenues">1011.2503628</definedName>
    <definedName name="total2" localSheetId="1">{"Client Name or Project Name"}</definedName>
    <definedName name="total2">{"Client Name or Project Name"}</definedName>
    <definedName name="total22" localSheetId="1">{"Client Name or Project Name"}</definedName>
    <definedName name="total22">{"Client Name or Project Name"}</definedName>
    <definedName name="total222" localSheetId="1">{"Client Name or Project Name"}</definedName>
    <definedName name="total222">{"Client Name or Project Name"}</definedName>
    <definedName name="totaldebt1">'[99]Financial Cases'!$R$255</definedName>
    <definedName name="totaldebt10">'[99]Financial Cases'!$AA$255</definedName>
    <definedName name="totaldebt2">'[28]Financial Cases'!$S$253</definedName>
    <definedName name="totaldebt3">'[28]Financial Cases'!$T$253</definedName>
    <definedName name="totaldebt4">'[28]Financial Cases'!$U$253</definedName>
    <definedName name="totaldebt5">'[28]Financial Cases'!$V$253</definedName>
    <definedName name="totaldebt6">'[28]Financial Cases'!$W$253</definedName>
    <definedName name="totaldebt7">'[28]Financial Cases'!$X$253</definedName>
    <definedName name="totaldebt8">'[99]Financial Cases'!$Y$255</definedName>
    <definedName name="totaldebt9">'[99]Financial Cases'!$Z$255</definedName>
    <definedName name="TotalLeverageCov">'[42]Output Pg - Covenants'!$B$30:$AN$40,'[42]Output Pg - Covenants'!$B$139:$AN$143</definedName>
    <definedName name="TotalLeverageCov2">'[42]Covenant Model'!$B$91:$AT$101,'[42]Covenant Model'!$B$293:$AT$297</definedName>
    <definedName name="Touteslestables" localSheetId="1">{2}</definedName>
    <definedName name="Touteslestables">{2}</definedName>
    <definedName name="TPV">'[90]BD Deals'!$A$43</definedName>
    <definedName name="Trace">FALSE</definedName>
    <definedName name="Transaction">'[50]#REF'!$C$9</definedName>
    <definedName name="trc_XLS_DATASHEET_ProtectDate">38392.5997222222</definedName>
    <definedName name="treeList" hidden="1">"10000000000000000000000000000000000000000000000000000000000000000000000000000000000000000000000000000000000000000000000000000000000000000000000000000000000000000000000000000000000000000000000000000000"</definedName>
    <definedName name="Tristan" localSheetId="1">{392}</definedName>
    <definedName name="Tristan">{392}</definedName>
    <definedName name="trs" localSheetId="1">{"Client Name or Project Name"}</definedName>
    <definedName name="trs">{"Client Name or Project Name"}</definedName>
    <definedName name="trwe" localSheetId="1">{"Client Name or Project Name"}</definedName>
    <definedName name="trwe">{"Client Name or Project Name"}</definedName>
    <definedName name="trwtg" localSheetId="1">{"Client Name or Project Name"}</definedName>
    <definedName name="trwtg">{"Client Name or Project Name"}</definedName>
    <definedName name="TS_OperatingScenario">[78]Administration!$I$13</definedName>
    <definedName name="tso" localSheetId="1">#REF!</definedName>
    <definedName name="tso">#REF!</definedName>
    <definedName name="TSO_Basic" localSheetId="1">#REF!</definedName>
    <definedName name="TSO_Basic">#REF!</definedName>
    <definedName name="TSO_CL" localSheetId="1">{348.79264}</definedName>
    <definedName name="TSO_CL">{348.79264}</definedName>
    <definedName name="TSO_FD" localSheetId="1">#REF!</definedName>
    <definedName name="TSO_FD">#REF!</definedName>
    <definedName name="TT" localSheetId="2">{"'Sheet1'!$A$1:$H$36"}</definedName>
    <definedName name="TT" localSheetId="0">{"'Sheet1'!$A$1:$H$36"}</definedName>
    <definedName name="TT" localSheetId="4">{"'Sheet1'!$A$1:$H$36"}</definedName>
    <definedName name="TT" localSheetId="1">{"'Sheet1'!$A$1:$H$36"}</definedName>
    <definedName name="TT" localSheetId="3">{"'Sheet1'!$A$1:$H$36"}</definedName>
    <definedName name="TT" hidden="1">{"'Sheet1'!$A$1:$H$36"}</definedName>
    <definedName name="ttttttttt" localSheetId="1" hidden="1">{"'Set-Out'!$A$1:$H$30"}</definedName>
    <definedName name="ttttttttt" hidden="1">{"'Set-Out'!$A$1:$H$30"}</definedName>
    <definedName name="tui" localSheetId="2">{"'Sample Status'!$A$1:$J$21"}</definedName>
    <definedName name="tui" localSheetId="0">{"'Sample Status'!$A$1:$J$21"}</definedName>
    <definedName name="tui" localSheetId="4">{"'Sample Status'!$A$1:$J$21"}</definedName>
    <definedName name="tui" localSheetId="1">{"'Sample Status'!$A$1:$J$21"}</definedName>
    <definedName name="tui" localSheetId="3">{"'Sample Status'!$A$1:$J$21"}</definedName>
    <definedName name="tui" hidden="1">{"'Sample Status'!$A$1:$J$21"}</definedName>
    <definedName name="tui_1" localSheetId="2">{"'Sample Status'!$A$1:$J$21"}</definedName>
    <definedName name="tui_1" localSheetId="0">{"'Sample Status'!$A$1:$J$21"}</definedName>
    <definedName name="tui_1" localSheetId="4">{"'Sample Status'!$A$1:$J$21"}</definedName>
    <definedName name="tui_1" localSheetId="1">{"'Sample Status'!$A$1:$J$21"}</definedName>
    <definedName name="tui_1" localSheetId="3">{"'Sample Status'!$A$1:$J$21"}</definedName>
    <definedName name="tui_1" hidden="1">{"'Sample Status'!$A$1:$J$21"}</definedName>
    <definedName name="Turndown_Cap">[138]Parameters!$C$3 * [138]Parameters!$C$5</definedName>
    <definedName name="TVSS" localSheetId="2">{"'Sample Status'!$A$1:$J$21"}</definedName>
    <definedName name="TVSS" localSheetId="0">{"'Sample Status'!$A$1:$J$21"}</definedName>
    <definedName name="TVSS" localSheetId="4">{"'Sample Status'!$A$1:$J$21"}</definedName>
    <definedName name="TVSS" localSheetId="1">{"'Sample Status'!$A$1:$J$21"}</definedName>
    <definedName name="TVSS" localSheetId="3">{"'Sample Status'!$A$1:$J$21"}</definedName>
    <definedName name="TVSS" hidden="1">{"'Sample Status'!$A$1:$J$21"}</definedName>
    <definedName name="TVSS_1" localSheetId="2">{"'Sample Status'!$A$1:$J$21"}</definedName>
    <definedName name="TVSS_1" localSheetId="0">{"'Sample Status'!$A$1:$J$21"}</definedName>
    <definedName name="TVSS_1" localSheetId="4">{"'Sample Status'!$A$1:$J$21"}</definedName>
    <definedName name="TVSS_1" localSheetId="1">{"'Sample Status'!$A$1:$J$21"}</definedName>
    <definedName name="TVSS_1" localSheetId="3">{"'Sample Status'!$A$1:$J$21"}</definedName>
    <definedName name="TVSS_1" hidden="1">{"'Sample Status'!$A$1:$J$21"}</definedName>
    <definedName name="TVSS1" localSheetId="2">{"'Sample Status'!$A$1:$J$21"}</definedName>
    <definedName name="TVSS1" localSheetId="0">{"'Sample Status'!$A$1:$J$21"}</definedName>
    <definedName name="TVSS1" localSheetId="4">{"'Sample Status'!$A$1:$J$21"}</definedName>
    <definedName name="TVSS1" localSheetId="1">{"'Sample Status'!$A$1:$J$21"}</definedName>
    <definedName name="TVSS1" localSheetId="3">{"'Sample Status'!$A$1:$J$21"}</definedName>
    <definedName name="TVSS1" hidden="1">{"'Sample Status'!$A$1:$J$21"}</definedName>
    <definedName name="TVSS1_1" localSheetId="2">{"'Sample Status'!$A$1:$J$21"}</definedName>
    <definedName name="TVSS1_1" localSheetId="0">{"'Sample Status'!$A$1:$J$21"}</definedName>
    <definedName name="TVSS1_1" localSheetId="4">{"'Sample Status'!$A$1:$J$21"}</definedName>
    <definedName name="TVSS1_1" localSheetId="1">{"'Sample Status'!$A$1:$J$21"}</definedName>
    <definedName name="TVSS1_1" localSheetId="3">{"'Sample Status'!$A$1:$J$21"}</definedName>
    <definedName name="TVSS1_1" hidden="1">{"'Sample Status'!$A$1:$J$21"}</definedName>
    <definedName name="TVSS10" localSheetId="2">{"'Sample Status'!$A$1:$J$21"}</definedName>
    <definedName name="TVSS10" localSheetId="0">{"'Sample Status'!$A$1:$J$21"}</definedName>
    <definedName name="TVSS10" localSheetId="4">{"'Sample Status'!$A$1:$J$21"}</definedName>
    <definedName name="TVSS10" localSheetId="1">{"'Sample Status'!$A$1:$J$21"}</definedName>
    <definedName name="TVSS10" localSheetId="3">{"'Sample Status'!$A$1:$J$21"}</definedName>
    <definedName name="TVSS10" hidden="1">{"'Sample Status'!$A$1:$J$21"}</definedName>
    <definedName name="TVSS10_1" localSheetId="2">{"'Sample Status'!$A$1:$J$21"}</definedName>
    <definedName name="TVSS10_1" localSheetId="0">{"'Sample Status'!$A$1:$J$21"}</definedName>
    <definedName name="TVSS10_1" localSheetId="4">{"'Sample Status'!$A$1:$J$21"}</definedName>
    <definedName name="TVSS10_1" localSheetId="1">{"'Sample Status'!$A$1:$J$21"}</definedName>
    <definedName name="TVSS10_1" localSheetId="3">{"'Sample Status'!$A$1:$J$21"}</definedName>
    <definedName name="TVSS10_1" hidden="1">{"'Sample Status'!$A$1:$J$21"}</definedName>
    <definedName name="TVSS11" localSheetId="2">{"'Sample Status'!$A$1:$J$21"}</definedName>
    <definedName name="TVSS11" localSheetId="0">{"'Sample Status'!$A$1:$J$21"}</definedName>
    <definedName name="TVSS11" localSheetId="4">{"'Sample Status'!$A$1:$J$21"}</definedName>
    <definedName name="TVSS11" localSheetId="1">{"'Sample Status'!$A$1:$J$21"}</definedName>
    <definedName name="TVSS11" localSheetId="3">{"'Sample Status'!$A$1:$J$21"}</definedName>
    <definedName name="TVSS11" hidden="1">{"'Sample Status'!$A$1:$J$21"}</definedName>
    <definedName name="TVSS11_1" localSheetId="2">{"'Sample Status'!$A$1:$J$21"}</definedName>
    <definedName name="TVSS11_1" localSheetId="0">{"'Sample Status'!$A$1:$J$21"}</definedName>
    <definedName name="TVSS11_1" localSheetId="4">{"'Sample Status'!$A$1:$J$21"}</definedName>
    <definedName name="TVSS11_1" localSheetId="1">{"'Sample Status'!$A$1:$J$21"}</definedName>
    <definedName name="TVSS11_1" localSheetId="3">{"'Sample Status'!$A$1:$J$21"}</definedName>
    <definedName name="TVSS11_1" hidden="1">{"'Sample Status'!$A$1:$J$21"}</definedName>
    <definedName name="TVSS12" localSheetId="2">{"'Sample Status'!$A$1:$J$21"}</definedName>
    <definedName name="TVSS12" localSheetId="0">{"'Sample Status'!$A$1:$J$21"}</definedName>
    <definedName name="TVSS12" localSheetId="4">{"'Sample Status'!$A$1:$J$21"}</definedName>
    <definedName name="TVSS12" localSheetId="1">{"'Sample Status'!$A$1:$J$21"}</definedName>
    <definedName name="TVSS12" localSheetId="3">{"'Sample Status'!$A$1:$J$21"}</definedName>
    <definedName name="TVSS12" hidden="1">{"'Sample Status'!$A$1:$J$21"}</definedName>
    <definedName name="TVSS12_1" localSheetId="2">{"'Sample Status'!$A$1:$J$21"}</definedName>
    <definedName name="TVSS12_1" localSheetId="0">{"'Sample Status'!$A$1:$J$21"}</definedName>
    <definedName name="TVSS12_1" localSheetId="4">{"'Sample Status'!$A$1:$J$21"}</definedName>
    <definedName name="TVSS12_1" localSheetId="1">{"'Sample Status'!$A$1:$J$21"}</definedName>
    <definedName name="TVSS12_1" localSheetId="3">{"'Sample Status'!$A$1:$J$21"}</definedName>
    <definedName name="TVSS12_1" hidden="1">{"'Sample Status'!$A$1:$J$21"}</definedName>
    <definedName name="TVSS2" localSheetId="2">{"'Sample Status'!$A$1:$J$21"}</definedName>
    <definedName name="TVSS2" localSheetId="0">{"'Sample Status'!$A$1:$J$21"}</definedName>
    <definedName name="TVSS2" localSheetId="4">{"'Sample Status'!$A$1:$J$21"}</definedName>
    <definedName name="TVSS2" localSheetId="1">{"'Sample Status'!$A$1:$J$21"}</definedName>
    <definedName name="TVSS2" localSheetId="3">{"'Sample Status'!$A$1:$J$21"}</definedName>
    <definedName name="TVSS2" hidden="1">{"'Sample Status'!$A$1:$J$21"}</definedName>
    <definedName name="TVSS2_1" localSheetId="2">{"'Sample Status'!$A$1:$J$21"}</definedName>
    <definedName name="TVSS2_1" localSheetId="0">{"'Sample Status'!$A$1:$J$21"}</definedName>
    <definedName name="TVSS2_1" localSheetId="4">{"'Sample Status'!$A$1:$J$21"}</definedName>
    <definedName name="TVSS2_1" localSheetId="1">{"'Sample Status'!$A$1:$J$21"}</definedName>
    <definedName name="TVSS2_1" localSheetId="3">{"'Sample Status'!$A$1:$J$21"}</definedName>
    <definedName name="TVSS2_1" hidden="1">{"'Sample Status'!$A$1:$J$21"}</definedName>
    <definedName name="TVSS3" localSheetId="2">{"'Sample Status'!$A$1:$J$21"}</definedName>
    <definedName name="TVSS3" localSheetId="0">{"'Sample Status'!$A$1:$J$21"}</definedName>
    <definedName name="TVSS3" localSheetId="4">{"'Sample Status'!$A$1:$J$21"}</definedName>
    <definedName name="TVSS3" localSheetId="1">{"'Sample Status'!$A$1:$J$21"}</definedName>
    <definedName name="TVSS3" localSheetId="3">{"'Sample Status'!$A$1:$J$21"}</definedName>
    <definedName name="TVSS3" hidden="1">{"'Sample Status'!$A$1:$J$21"}</definedName>
    <definedName name="TVSS3_1" localSheetId="2">{"'Sample Status'!$A$1:$J$21"}</definedName>
    <definedName name="TVSS3_1" localSheetId="0">{"'Sample Status'!$A$1:$J$21"}</definedName>
    <definedName name="TVSS3_1" localSheetId="4">{"'Sample Status'!$A$1:$J$21"}</definedName>
    <definedName name="TVSS3_1" localSheetId="1">{"'Sample Status'!$A$1:$J$21"}</definedName>
    <definedName name="TVSS3_1" localSheetId="3">{"'Sample Status'!$A$1:$J$21"}</definedName>
    <definedName name="TVSS3_1" hidden="1">{"'Sample Status'!$A$1:$J$21"}</definedName>
    <definedName name="TVSS4" localSheetId="2">{"'Sample Status'!$A$1:$J$21"}</definedName>
    <definedName name="TVSS4" localSheetId="0">{"'Sample Status'!$A$1:$J$21"}</definedName>
    <definedName name="TVSS4" localSheetId="4">{"'Sample Status'!$A$1:$J$21"}</definedName>
    <definedName name="TVSS4" localSheetId="1">{"'Sample Status'!$A$1:$J$21"}</definedName>
    <definedName name="TVSS4" localSheetId="3">{"'Sample Status'!$A$1:$J$21"}</definedName>
    <definedName name="TVSS4" hidden="1">{"'Sample Status'!$A$1:$J$21"}</definedName>
    <definedName name="TVSS4_1" localSheetId="2">{"'Sample Status'!$A$1:$J$21"}</definedName>
    <definedName name="TVSS4_1" localSheetId="0">{"'Sample Status'!$A$1:$J$21"}</definedName>
    <definedName name="TVSS4_1" localSheetId="4">{"'Sample Status'!$A$1:$J$21"}</definedName>
    <definedName name="TVSS4_1" localSheetId="1">{"'Sample Status'!$A$1:$J$21"}</definedName>
    <definedName name="TVSS4_1" localSheetId="3">{"'Sample Status'!$A$1:$J$21"}</definedName>
    <definedName name="TVSS4_1" hidden="1">{"'Sample Status'!$A$1:$J$21"}</definedName>
    <definedName name="TVSS5" localSheetId="2">{"'Sample Status'!$A$1:$J$21"}</definedName>
    <definedName name="TVSS5" localSheetId="0">{"'Sample Status'!$A$1:$J$21"}</definedName>
    <definedName name="TVSS5" localSheetId="4">{"'Sample Status'!$A$1:$J$21"}</definedName>
    <definedName name="TVSS5" localSheetId="1">{"'Sample Status'!$A$1:$J$21"}</definedName>
    <definedName name="TVSS5" localSheetId="3">{"'Sample Status'!$A$1:$J$21"}</definedName>
    <definedName name="TVSS5" hidden="1">{"'Sample Status'!$A$1:$J$21"}</definedName>
    <definedName name="TVSS5_1" localSheetId="2">{"'Sample Status'!$A$1:$J$21"}</definedName>
    <definedName name="TVSS5_1" localSheetId="0">{"'Sample Status'!$A$1:$J$21"}</definedName>
    <definedName name="TVSS5_1" localSheetId="4">{"'Sample Status'!$A$1:$J$21"}</definedName>
    <definedName name="TVSS5_1" localSheetId="1">{"'Sample Status'!$A$1:$J$21"}</definedName>
    <definedName name="TVSS5_1" localSheetId="3">{"'Sample Status'!$A$1:$J$21"}</definedName>
    <definedName name="TVSS5_1" hidden="1">{"'Sample Status'!$A$1:$J$21"}</definedName>
    <definedName name="TVSS6" localSheetId="2">{"'Sample Status'!$A$1:$J$21"}</definedName>
    <definedName name="TVSS6" localSheetId="0">{"'Sample Status'!$A$1:$J$21"}</definedName>
    <definedName name="TVSS6" localSheetId="4">{"'Sample Status'!$A$1:$J$21"}</definedName>
    <definedName name="TVSS6" localSheetId="1">{"'Sample Status'!$A$1:$J$21"}</definedName>
    <definedName name="TVSS6" localSheetId="3">{"'Sample Status'!$A$1:$J$21"}</definedName>
    <definedName name="TVSS6" hidden="1">{"'Sample Status'!$A$1:$J$21"}</definedName>
    <definedName name="TVSS6_1" localSheetId="2">{"'Sample Status'!$A$1:$J$21"}</definedName>
    <definedName name="TVSS6_1" localSheetId="0">{"'Sample Status'!$A$1:$J$21"}</definedName>
    <definedName name="TVSS6_1" localSheetId="4">{"'Sample Status'!$A$1:$J$21"}</definedName>
    <definedName name="TVSS6_1" localSheetId="1">{"'Sample Status'!$A$1:$J$21"}</definedName>
    <definedName name="TVSS6_1" localSheetId="3">{"'Sample Status'!$A$1:$J$21"}</definedName>
    <definedName name="TVSS6_1" hidden="1">{"'Sample Status'!$A$1:$J$21"}</definedName>
    <definedName name="TVSS7" localSheetId="2">{"'Sample Status'!$A$1:$J$21"}</definedName>
    <definedName name="TVSS7" localSheetId="0">{"'Sample Status'!$A$1:$J$21"}</definedName>
    <definedName name="TVSS7" localSheetId="4">{"'Sample Status'!$A$1:$J$21"}</definedName>
    <definedName name="TVSS7" localSheetId="1">{"'Sample Status'!$A$1:$J$21"}</definedName>
    <definedName name="TVSS7" localSheetId="3">{"'Sample Status'!$A$1:$J$21"}</definedName>
    <definedName name="TVSS7" hidden="1">{"'Sample Status'!$A$1:$J$21"}</definedName>
    <definedName name="TVSS7_1" localSheetId="2">{"'Sample Status'!$A$1:$J$21"}</definedName>
    <definedName name="TVSS7_1" localSheetId="0">{"'Sample Status'!$A$1:$J$21"}</definedName>
    <definedName name="TVSS7_1" localSheetId="4">{"'Sample Status'!$A$1:$J$21"}</definedName>
    <definedName name="TVSS7_1" localSheetId="1">{"'Sample Status'!$A$1:$J$21"}</definedName>
    <definedName name="TVSS7_1" localSheetId="3">{"'Sample Status'!$A$1:$J$21"}</definedName>
    <definedName name="TVSS7_1" hidden="1">{"'Sample Status'!$A$1:$J$21"}</definedName>
    <definedName name="TVSS8" localSheetId="2">{"'Sample Status'!$A$1:$J$21"}</definedName>
    <definedName name="TVSS8" localSheetId="0">{"'Sample Status'!$A$1:$J$21"}</definedName>
    <definedName name="TVSS8" localSheetId="4">{"'Sample Status'!$A$1:$J$21"}</definedName>
    <definedName name="TVSS8" localSheetId="1">{"'Sample Status'!$A$1:$J$21"}</definedName>
    <definedName name="TVSS8" localSheetId="3">{"'Sample Status'!$A$1:$J$21"}</definedName>
    <definedName name="TVSS8" hidden="1">{"'Sample Status'!$A$1:$J$21"}</definedName>
    <definedName name="TVSS8_1" localSheetId="2">{"'Sample Status'!$A$1:$J$21"}</definedName>
    <definedName name="TVSS8_1" localSheetId="0">{"'Sample Status'!$A$1:$J$21"}</definedName>
    <definedName name="TVSS8_1" localSheetId="4">{"'Sample Status'!$A$1:$J$21"}</definedName>
    <definedName name="TVSS8_1" localSheetId="1">{"'Sample Status'!$A$1:$J$21"}</definedName>
    <definedName name="TVSS8_1" localSheetId="3">{"'Sample Status'!$A$1:$J$21"}</definedName>
    <definedName name="TVSS8_1" hidden="1">{"'Sample Status'!$A$1:$J$21"}</definedName>
    <definedName name="TVSS9" localSheetId="2">{"'Sample Status'!$A$1:$J$21"}</definedName>
    <definedName name="TVSS9" localSheetId="0">{"'Sample Status'!$A$1:$J$21"}</definedName>
    <definedName name="TVSS9" localSheetId="4">{"'Sample Status'!$A$1:$J$21"}</definedName>
    <definedName name="TVSS9" localSheetId="1">{"'Sample Status'!$A$1:$J$21"}</definedName>
    <definedName name="TVSS9" localSheetId="3">{"'Sample Status'!$A$1:$J$21"}</definedName>
    <definedName name="TVSS9" hidden="1">{"'Sample Status'!$A$1:$J$21"}</definedName>
    <definedName name="TVSS9_1" localSheetId="2">{"'Sample Status'!$A$1:$J$21"}</definedName>
    <definedName name="TVSS9_1" localSheetId="0">{"'Sample Status'!$A$1:$J$21"}</definedName>
    <definedName name="TVSS9_1" localSheetId="4">{"'Sample Status'!$A$1:$J$21"}</definedName>
    <definedName name="TVSS9_1" localSheetId="1">{"'Sample Status'!$A$1:$J$21"}</definedName>
    <definedName name="TVSS9_1" localSheetId="3">{"'Sample Status'!$A$1:$J$21"}</definedName>
    <definedName name="TVSS9_1" hidden="1">{"'Sample Status'!$A$1:$J$21"}</definedName>
    <definedName name="ty" localSheetId="1">{"Client Name or Project Name"}</definedName>
    <definedName name="ty">{"Client Name or Project Name"}</definedName>
    <definedName name="tyuiktyu" localSheetId="1" hidden="1">{#N/A,#N/A,FALSE,"COVER";#N/A,#N/A,FALSE,"Index";#N/A,#N/A,FALSE,"Non-Earning";#N/A,#N/A,FALSE,"Mortgage_Legal";#N/A,#N/A,FALSE,"Mortgages"}</definedName>
    <definedName name="tyuiktyu" hidden="1">{#N/A,#N/A,FALSE,"COVER";#N/A,#N/A,FALSE,"Index";#N/A,#N/A,FALSE,"Non-Earning";#N/A,#N/A,FALSE,"Mortgage_Legal";#N/A,#N/A,FALSE,"Mortgages"}</definedName>
    <definedName name="u">'[139]Gross Profit Breakout'!#REF!</definedName>
    <definedName name="UnderwritingException">[41]Exception!#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s">'[50]#REF'!$C$10</definedName>
    <definedName name="Unknown" localSheetId="1" hidden="1">#REF!</definedName>
    <definedName name="Unknown" hidden="1">#REF!</definedName>
    <definedName name="usdeur">[118]General!$E$18</definedName>
    <definedName name="UseAllCash">2</definedName>
    <definedName name="UseCashForDebt" localSheetId="1">#REF!</definedName>
    <definedName name="UseCashForDebt">#REF!</definedName>
    <definedName name="utilo.version" hidden="1">2.1</definedName>
    <definedName name="utskriftområde">!$B$2:$O$65</definedName>
    <definedName name="uyrhnf" localSheetId="1">{"Client Name or Project Name"}</definedName>
    <definedName name="uyrhnf">{"Client Name or Project Name"}</definedName>
    <definedName name="uyrjh" localSheetId="1">{"Client Name or Project Name"}</definedName>
    <definedName name="uyrjh">{"Client Name or Project Name"}</definedName>
    <definedName name="Vacation_Ownership" localSheetId="1">#REF!</definedName>
    <definedName name="Vacation_Ownership">#REF!</definedName>
    <definedName name="Val" hidden="1">39273.5911689815</definedName>
    <definedName name="Validation">"MAM"</definedName>
    <definedName name="ValMat2" localSheetId="1">{"Client Name or Project Name"}</definedName>
    <definedName name="ValMat2">{"Client Name or Project Name"}</definedName>
    <definedName name="valuation_matrix">'[96]Accretion Analysis'!#REF!</definedName>
    <definedName name="ValuationAdjustmentsOther">0</definedName>
    <definedName name="ValuationAdjustmentsValue">0</definedName>
    <definedName name="ValuationCellularValue">0</definedName>
    <definedName name="ValuationDebtAdjustment">0</definedName>
    <definedName name="ValuationDebtNet">0</definedName>
    <definedName name="ValuationDebtTotal">0</definedName>
    <definedName name="ValuationFirmValue">0</definedName>
    <definedName name="ValuationInvestments">0</definedName>
    <definedName name="ValuationMarketCapitalization">0</definedName>
    <definedName name="ValuationMatrix" localSheetId="1">{"Client Name or Project Name"}</definedName>
    <definedName name="ValuationMatrix">{"Client Name or Project Name"}</definedName>
    <definedName name="ValuationMatrix2" localSheetId="1">{"Client Name or Project Name"}</definedName>
    <definedName name="ValuationMatrix2">{"Client Name or Project Name"}</definedName>
    <definedName name="ValuationOtherValue">0</definedName>
    <definedName name="ValuationPagingValue">0</definedName>
    <definedName name="ValuationTelephoneValue">0</definedName>
    <definedName name="ValuationWirelessValue">0</definedName>
    <definedName name="vbvn" hidden="1">"c116"</definedName>
    <definedName name="vc" localSheetId="2">{"'Sample Status'!$A$1:$J$21"}</definedName>
    <definedName name="vc" localSheetId="0">{"'Sample Status'!$A$1:$J$21"}</definedName>
    <definedName name="vc" localSheetId="4">{"'Sample Status'!$A$1:$J$21"}</definedName>
    <definedName name="vc" localSheetId="1">{"'Sample Status'!$A$1:$J$21"}</definedName>
    <definedName name="vc" localSheetId="3">{"'Sample Status'!$A$1:$J$21"}</definedName>
    <definedName name="vc" hidden="1">{"'Sample Status'!$A$1:$J$21"}</definedName>
    <definedName name="vc_1" localSheetId="2">{"'Sample Status'!$A$1:$J$21"}</definedName>
    <definedName name="vc_1" localSheetId="0">{"'Sample Status'!$A$1:$J$21"}</definedName>
    <definedName name="vc_1" localSheetId="4">{"'Sample Status'!$A$1:$J$21"}</definedName>
    <definedName name="vc_1" localSheetId="1">{"'Sample Status'!$A$1:$J$21"}</definedName>
    <definedName name="vc_1" localSheetId="3">{"'Sample Status'!$A$1:$J$21"}</definedName>
    <definedName name="vc_1" hidden="1">{"'Sample Status'!$A$1:$J$21"}</definedName>
    <definedName name="vcfd" localSheetId="1">{"Client Name or Project Name"}</definedName>
    <definedName name="vcfd">{"Client Name or Project Name"}</definedName>
    <definedName name="verizon3" localSheetId="1">{"Client Name or Project Name"}</definedName>
    <definedName name="verizon3">{"Client Name or Project Name"}</definedName>
    <definedName name="VersionNo">1</definedName>
    <definedName name="Video_Royalty_Ultimate" localSheetId="2">0.2*SUM(Video_Revenue_Ultimate)</definedName>
    <definedName name="Video_Royalty_Ultimate" localSheetId="0">0.2*SUM(Video_Revenue_Ultimate)</definedName>
    <definedName name="Video_Royalty_Ultimate" localSheetId="4">0.2*SUM(Video_Revenue_Ultimate)</definedName>
    <definedName name="Video_Royalty_Ultimate" localSheetId="1">0.2*SUM(Video_Revenue_Ultimate)</definedName>
    <definedName name="Video_Royalty_Ultimate" localSheetId="3">0.2*SUM(Video_Revenue_Ultimate)</definedName>
    <definedName name="Video_Royalty_Ultimate">0.2*SUM(Video_Revenue_Ultimate)</definedName>
    <definedName name="visits" localSheetId="2">{"'Customer Support Trends'!$A$1:$AB$13"}</definedName>
    <definedName name="visits" localSheetId="0">{"'Customer Support Trends'!$A$1:$AB$13"}</definedName>
    <definedName name="visits" localSheetId="4">{"'Customer Support Trends'!$A$1:$AB$13"}</definedName>
    <definedName name="visits" localSheetId="1">{"'Customer Support Trends'!$A$1:$AB$13"}</definedName>
    <definedName name="visits" localSheetId="3">{"'Customer Support Trends'!$A$1:$AB$13"}</definedName>
    <definedName name="visits" hidden="1">{"'Customer Support Trends'!$A$1:$AB$13"}</definedName>
    <definedName name="visits_1" localSheetId="2">{"'Customer Support Trends'!$A$1:$AB$13"}</definedName>
    <definedName name="visits_1" localSheetId="0">{"'Customer Support Trends'!$A$1:$AB$13"}</definedName>
    <definedName name="visits_1" localSheetId="4">{"'Customer Support Trends'!$A$1:$AB$13"}</definedName>
    <definedName name="visits_1" localSheetId="1">{"'Customer Support Trends'!$A$1:$AB$13"}</definedName>
    <definedName name="visits_1" localSheetId="3">{"'Customer Support Trends'!$A$1:$AB$13"}</definedName>
    <definedName name="visits_1" hidden="1">{"'Customer Support Trends'!$A$1:$AB$13"}</definedName>
    <definedName name="vistis2" localSheetId="2">{"'Customer Support Trends'!$A$1:$AB$13"}</definedName>
    <definedName name="vistis2" localSheetId="0">{"'Customer Support Trends'!$A$1:$AB$13"}</definedName>
    <definedName name="vistis2" localSheetId="4">{"'Customer Support Trends'!$A$1:$AB$13"}</definedName>
    <definedName name="vistis2" localSheetId="1">{"'Customer Support Trends'!$A$1:$AB$13"}</definedName>
    <definedName name="vistis2" localSheetId="3">{"'Customer Support Trends'!$A$1:$AB$13"}</definedName>
    <definedName name="vistis2" hidden="1">{"'Customer Support Trends'!$A$1:$AB$13"}</definedName>
    <definedName name="vistis2_1" localSheetId="2">{"'Customer Support Trends'!$A$1:$AB$13"}</definedName>
    <definedName name="vistis2_1" localSheetId="0">{"'Customer Support Trends'!$A$1:$AB$13"}</definedName>
    <definedName name="vistis2_1" localSheetId="4">{"'Customer Support Trends'!$A$1:$AB$13"}</definedName>
    <definedName name="vistis2_1" localSheetId="1">{"'Customer Support Trends'!$A$1:$AB$13"}</definedName>
    <definedName name="vistis2_1" localSheetId="3">{"'Customer Support Trends'!$A$1:$AB$13"}</definedName>
    <definedName name="vistis2_1" hidden="1">{"'Customer Support Trends'!$A$1:$AB$13"}</definedName>
    <definedName name="vo" localSheetId="1" hidden="1">{"consolidated",#N/A,FALSE,"Sheet1";"cms",#N/A,FALSE,"Sheet1";"fse",#N/A,FALSE,"Sheet1"}</definedName>
    <definedName name="vo" hidden="1">{"consolidated",#N/A,FALSE,"Sheet1";"cms",#N/A,FALSE,"Sheet1";"fse",#N/A,FALSE,"Sheet1"}</definedName>
    <definedName name="vrfs">[103]Sheet2!$H$6</definedName>
    <definedName name="vvv">[92]!vvv</definedName>
    <definedName name="vvvvvv" localSheetId="2">{"'Sample Status'!$A$1:$J$21"}</definedName>
    <definedName name="vvvvvv" localSheetId="0">{"'Sample Status'!$A$1:$J$21"}</definedName>
    <definedName name="vvvvvv" localSheetId="4">{"'Sample Status'!$A$1:$J$21"}</definedName>
    <definedName name="vvvvvv" localSheetId="1">{"'Sample Status'!$A$1:$J$21"}</definedName>
    <definedName name="vvvvvv" localSheetId="3">{"'Sample Status'!$A$1:$J$21"}</definedName>
    <definedName name="vvvvvv" hidden="1">{"'Sample Status'!$A$1:$J$21"}</definedName>
    <definedName name="vvvvvv_1" localSheetId="2">{"'Sample Status'!$A$1:$J$21"}</definedName>
    <definedName name="vvvvvv_1" localSheetId="0">{"'Sample Status'!$A$1:$J$21"}</definedName>
    <definedName name="vvvvvv_1" localSheetId="4">{"'Sample Status'!$A$1:$J$21"}</definedName>
    <definedName name="vvvvvv_1" localSheetId="1">{"'Sample Status'!$A$1:$J$21"}</definedName>
    <definedName name="vvvvvv_1" localSheetId="3">{"'Sample Status'!$A$1:$J$21"}</definedName>
    <definedName name="vvvvvv_1" hidden="1">{"'Sample Status'!$A$1:$J$21"}</definedName>
    <definedName name="VZDX"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VZDX"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 localSheetId="1">#REF!</definedName>
    <definedName name="w">#REF!</definedName>
    <definedName name="wacc">[82]WACC!$R$3</definedName>
    <definedName name="Warrants_Out" localSheetId="1">#REF!</definedName>
    <definedName name="Warrants_Out">#REF!</definedName>
    <definedName name="Warrants_SP" localSheetId="1">#REF!</definedName>
    <definedName name="Warrants_SP">#REF!</definedName>
    <definedName name="waterfall_fields_anchor" localSheetId="1">#REF!</definedName>
    <definedName name="waterfall_fields_anchor">#REF!</definedName>
    <definedName name="waterfalls_timestamp" localSheetId="1">#REF!</definedName>
    <definedName name="waterfalls_timestamp">#REF!</definedName>
    <definedName name="WE" localSheetId="1" hidden="1">{#N/A,#N/A,FALSE,"COVER";#N/A,#N/A,FALSE,"Index";#N/A,#N/A,FALSE,"Non-Earning";#N/A,#N/A,FALSE,"Commercial";#N/A,#N/A,FALSE,"Detailed"}</definedName>
    <definedName name="WE" hidden="1">{#N/A,#N/A,FALSE,"COVER";#N/A,#N/A,FALSE,"Index";#N/A,#N/A,FALSE,"Non-Earning";#N/A,#N/A,FALSE,"Commercial";#N/A,#N/A,FALSE,"Detailed"}</definedName>
    <definedName name="wer" localSheetId="1"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erwer" localSheetId="1" hidden="1">{"cover",#N/A,TRUE,"Cover";"toc5",#N/A,TRUE,"TOC";"over",#N/A,TRUE,"Overview";"ts2",#N/A,TRUE,"Det_Trans_Sum";"ei",#N/A,TRUE,"Earnings Impact";"ad",#N/A,TRUE,"accretion dilution";"pfis",#N/A,TRUE,"Pro Forma Income Statement";"ca",#N/A,TRUE,"Contribution_Analysis";"acq",#N/A,TRUE,"Acquirer";"tar",#N/A,TRUE,"Target"}</definedName>
    <definedName name="wererwer" hidden="1">{"cover",#N/A,TRUE,"Cover";"toc5",#N/A,TRUE,"TOC";"over",#N/A,TRUE,"Overview";"ts2",#N/A,TRUE,"Det_Trans_Sum";"ei",#N/A,TRUE,"Earnings Impact";"ad",#N/A,TRUE,"accretion dilution";"pfis",#N/A,TRUE,"Pro Forma Income Statement";"ca",#N/A,TRUE,"Contribution_Analysis";"acq",#N/A,TRUE,"Acquirer";"tar",#N/A,TRUE,"Target"}</definedName>
    <definedName name="wern" localSheetId="1" hidden="1">{"cover",#N/A,TRUE,"Cover";"toc6",#N/A,TRUE,"TOC";"over",#N/A,TRUE,"Overview";"ts2",#N/A,TRUE,"Det_Trans_Sum";"ei2",#N/A,TRUE,"Earnings Impact";"ad2",#N/A,TRUE,"accretion dilution";"hg2",#N/A,TRUE,"Has-Gets";"pfis2",#N/A,TRUE,"Pro Forma Income Statement";"ca2",#N/A,TRUE,"Contribution_Analysis";"acq2",#N/A,TRUE,"Acquirer";"tar2",#N/A,TRUE,"Target"}</definedName>
    <definedName name="wern" hidden="1">{"cover",#N/A,TRUE,"Cover";"toc6",#N/A,TRUE,"TOC";"over",#N/A,TRUE,"Overview";"ts2",#N/A,TRUE,"Det_Trans_Sum";"ei2",#N/A,TRUE,"Earnings Impact";"ad2",#N/A,TRUE,"accretion dilution";"hg2",#N/A,TRUE,"Has-Gets";"pfis2",#N/A,TRUE,"Pro Forma Income Statement";"ca2",#N/A,TRUE,"Contribution_Analysis";"acq2",#N/A,TRUE,"Acquirer";"tar2",#N/A,TRUE,"Target"}</definedName>
    <definedName name="Weston" localSheetId="1">{"Client Name or Project Name"}</definedName>
    <definedName name="Weston">{"Client Name or Project Name"}</definedName>
    <definedName name="wgwgwe">'[103]#REF'!$C$8</definedName>
    <definedName name="what" localSheetId="2">{"'Instructions'!$A$1:$I$62"}</definedName>
    <definedName name="what" localSheetId="0">{"'Instructions'!$A$1:$I$62"}</definedName>
    <definedName name="what" localSheetId="4">{"'Instructions'!$A$1:$I$62"}</definedName>
    <definedName name="what" localSheetId="1">{"'Instructions'!$A$1:$I$62"}</definedName>
    <definedName name="what" localSheetId="3">{"'Instructions'!$A$1:$I$62"}</definedName>
    <definedName name="what" hidden="1">{"'Instructions'!$A$1:$I$62"}</definedName>
    <definedName name="what_1" localSheetId="2">{"'Instructions'!$A$1:$I$62"}</definedName>
    <definedName name="what_1" localSheetId="0">{"'Instructions'!$A$1:$I$62"}</definedName>
    <definedName name="what_1" localSheetId="4">{"'Instructions'!$A$1:$I$62"}</definedName>
    <definedName name="what_1" localSheetId="1">{"'Instructions'!$A$1:$I$62"}</definedName>
    <definedName name="what_1" localSheetId="3">{"'Instructions'!$A$1:$I$62"}</definedName>
    <definedName name="what_1" hidden="1">{"'Instructions'!$A$1:$I$62"}</definedName>
    <definedName name="what_2" localSheetId="2">{"'Instructions'!$A$1:$I$62"}</definedName>
    <definedName name="what_2" localSheetId="0">{"'Instructions'!$A$1:$I$62"}</definedName>
    <definedName name="what_2" localSheetId="4">{"'Instructions'!$A$1:$I$62"}</definedName>
    <definedName name="what_2" localSheetId="1">{"'Instructions'!$A$1:$I$62"}</definedName>
    <definedName name="what_2" localSheetId="3">{"'Instructions'!$A$1:$I$62"}</definedName>
    <definedName name="what_2" hidden="1">{"'Instructions'!$A$1:$I$62"}</definedName>
    <definedName name="what_3" localSheetId="2">{"'Instructions'!$A$1:$I$62"}</definedName>
    <definedName name="what_3" localSheetId="0">{"'Instructions'!$A$1:$I$62"}</definedName>
    <definedName name="what_3" localSheetId="4">{"'Instructions'!$A$1:$I$62"}</definedName>
    <definedName name="what_3" localSheetId="1">{"'Instructions'!$A$1:$I$62"}</definedName>
    <definedName name="what_3" localSheetId="3">{"'Instructions'!$A$1:$I$62"}</definedName>
    <definedName name="what_3" hidden="1">{"'Instructions'!$A$1:$I$62"}</definedName>
    <definedName name="what2" localSheetId="1" hidden="1">{"Structure",#N/A,FALSE,"Structure";"Ownership",#N/A,FALSE,"Ownership";"IRR Calc",#N/A,FALSE,"Returns Summary";"IRR Table",#N/A,FALSE,"Returns Summary"}</definedName>
    <definedName name="what2" hidden="1">{"Structure",#N/A,FALSE,"Structure";"Ownership",#N/A,FALSE,"Ownership";"IRR Calc",#N/A,FALSE,"Returns Summary";"IRR Table",#N/A,FALSE,"Returns Summary"}</definedName>
    <definedName name="whatthehell" localSheetId="2">{"'Trend_Total'!$A$7:$V$10","'Trend_Total'!$A$1:$V$4"}</definedName>
    <definedName name="whatthehell" localSheetId="0">{"'Trend_Total'!$A$7:$V$10","'Trend_Total'!$A$1:$V$4"}</definedName>
    <definedName name="whatthehell" localSheetId="4">{"'Trend_Total'!$A$7:$V$10","'Trend_Total'!$A$1:$V$4"}</definedName>
    <definedName name="whatthehell" localSheetId="1">{"'Trend_Total'!$A$7:$V$10","'Trend_Total'!$A$1:$V$4"}</definedName>
    <definedName name="whatthehell" localSheetId="3">{"'Trend_Total'!$A$7:$V$10","'Trend_Total'!$A$1:$V$4"}</definedName>
    <definedName name="whatthehell" hidden="1">{"'Trend_Total'!$A$7:$V$10","'Trend_Total'!$A$1:$V$4"}</definedName>
    <definedName name="whatthehell_1" localSheetId="2">{"'Trend_Total'!$A$7:$V$10","'Trend_Total'!$A$1:$V$4"}</definedName>
    <definedName name="whatthehell_1" localSheetId="0">{"'Trend_Total'!$A$7:$V$10","'Trend_Total'!$A$1:$V$4"}</definedName>
    <definedName name="whatthehell_1" localSheetId="4">{"'Trend_Total'!$A$7:$V$10","'Trend_Total'!$A$1:$V$4"}</definedName>
    <definedName name="whatthehell_1" localSheetId="1">{"'Trend_Total'!$A$7:$V$10","'Trend_Total'!$A$1:$V$4"}</definedName>
    <definedName name="whatthehell_1" localSheetId="3">{"'Trend_Total'!$A$7:$V$10","'Trend_Total'!$A$1:$V$4"}</definedName>
    <definedName name="whatthehell_1" hidden="1">{"'Trend_Total'!$A$7:$V$10","'Trend_Total'!$A$1:$V$4"}</definedName>
    <definedName name="Word" localSheetId="2">{"Client Name or Project Name"}</definedName>
    <definedName name="Word" localSheetId="0">{"Client Name or Project Name"}</definedName>
    <definedName name="Word" localSheetId="4">{"Client Name or Project Name"}</definedName>
    <definedName name="Word" localSheetId="1">{"Client Name or Project Name"}</definedName>
    <definedName name="Word" localSheetId="3">{"Client Name or Project Name"}</definedName>
    <definedName name="Word" hidden="1">{"Client Name or Project Name"}</definedName>
    <definedName name="Word_1" localSheetId="2">{"Client Name or Project Name"}</definedName>
    <definedName name="Word_1" localSheetId="0">{"Client Name or Project Name"}</definedName>
    <definedName name="Word_1" localSheetId="4">{"Client Name or Project Name"}</definedName>
    <definedName name="Word_1" localSheetId="1">{"Client Name or Project Name"}</definedName>
    <definedName name="Word_1" localSheetId="3">{"Client Name or Project Name"}</definedName>
    <definedName name="Word_1" hidden="1">{"Client Name or Project Name"}</definedName>
    <definedName name="WordMatrix">'[74]Colour Hierarchy'!$J$5:$AI$46</definedName>
    <definedName name="Workflow_Multiplier">[42]CASHFLOW_UPLOAD!$D$3</definedName>
    <definedName name="worstchart">"Chart 5"</definedName>
    <definedName name="wpp" localSheetId="1">{"Comps"}</definedName>
    <definedName name="wpp">{"Comps"}</definedName>
    <definedName name="wrd.2._.pagers.3" localSheetId="1" hidden="1">{"Cover",#N/A,FALSE,"Cover";"Summary",#N/A,FALSE,"Summarpage"}</definedName>
    <definedName name="wrd.2._.pagers.3" hidden="1">{"Cover",#N/A,FALSE,"Cover";"Summary",#N/A,FALSE,"Summarpage"}</definedName>
    <definedName name="WRG2_WEBI_DataGrid">'[140]Data by SC'!$B$5:$AH$32</definedName>
    <definedName name="WRG2_WEBI_HHeading">'[140]Data by SC'!$B$4:$AH$4</definedName>
    <definedName name="WRG2_WEBI_ReportCrossTab">'[140]Data by SC'!$A$4:$AH$32</definedName>
    <definedName name="WRG2_WEBI_Space">'[140]Data by SC'!$A$4</definedName>
    <definedName name="WRG2_WEBI_Vheading">'[140]Data by SC'!$A$5:$A$32</definedName>
    <definedName name="wrn" localSheetId="1" hidden="1">{"FCB_ALL",#N/A,FALSE,"FCB"}</definedName>
    <definedName name="wrn" hidden="1">{"FCB_ALL",#N/A,FALSE,"FCB"}</definedName>
    <definedName name="wrn.1." localSheetId="1" hidden="1">{"cover",#N/A,TRUE,"Cover";"toc1",#N/A,TRUE,"TOC";"ts1",#N/A,TRUE,"Transaction Summary";"ei",#N/A,TRUE,"Earnings Impact";"ad",#N/A,TRUE,"accretion dilution"}</definedName>
    <definedName name="wrn.1." hidden="1">{"cover",#N/A,TRUE,"Cover";"toc1",#N/A,TRUE,"TOC";"ts1",#N/A,TRUE,"Transaction Summary";"ei",#N/A,TRUE,"Earnings Impact";"ad",#N/A,TRUE,"accretion dilution"}</definedName>
    <definedName name="wrn.10." localSheetId="1" hidden="1">{"cover",#N/A,TRUE,"Cover";"toc3",#N/A,TRUE,"TOC";"over",#N/A,TRUE,"Overview";"ts2",#N/A,TRUE,"Det_Trans_Sum";"ei1c",#N/A,TRUE,"Earnings Impact";"ad1",#N/A,TRUE,"accretion dilution";"pfis1",#N/A,TRUE,"Pro Forma Income Statement";"acq1c",#N/A,TRUE,"Acquirer";"tar1c",#N/A,TRUE,"Target"}</definedName>
    <definedName name="wrn.10." hidden="1">{"cover",#N/A,TRUE,"Cover";"toc3",#N/A,TRUE,"TOC";"over",#N/A,TRUE,"Overview";"ts2",#N/A,TRUE,"Det_Trans_Sum";"ei1c",#N/A,TRUE,"Earnings Impact";"ad1",#N/A,TRUE,"accretion dilution";"pfis1",#N/A,TRUE,"Pro Forma Income Statement";"acq1c",#N/A,TRUE,"Acquirer";"tar1c",#N/A,TRUE,"Target"}</definedName>
    <definedName name="wrn.105"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0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0K._.FS._.AND._.TABLES."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K._.FS._.AND._.TABLES."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Q._.FS._.AND._.TABLES."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FS._.AND._.TABLES."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TABLES." localSheetId="1" hidden="1">{#N/A,#N/A,FALSE,"TABLE_1 YTD";#N/A,#N/A,FALSE,"TABLE_1A QTD"}</definedName>
    <definedName name="wrn.10Q._.TABLES." hidden="1">{#N/A,#N/A,FALSE,"TABLE_1 YTD";#N/A,#N/A,FALSE,"TABLE_1A QTD"}</definedName>
    <definedName name="wrn.11." localSheetId="1" hidden="1">{"cover",#N/A,TRUE,"Cover";"toc3",#N/A,TRUE,"TOC";"over",#N/A,TRUE,"Overview";"ts2",#N/A,TRUE,"Det_Trans_Sum";"ei2c",#N/A,TRUE,"Earnings Impact";"ad2",#N/A,TRUE,"accretion dilution";"pfis2",#N/A,TRUE,"Pro Forma Income Statement";"acq2c",#N/A,TRUE,"Acquirer";"tar2c",#N/A,TRUE,"Target"}</definedName>
    <definedName name="wrn.11." hidden="1">{"cover",#N/A,TRUE,"Cover";"toc3",#N/A,TRUE,"TOC";"over",#N/A,TRUE,"Overview";"ts2",#N/A,TRUE,"Det_Trans_Sum";"ei2c",#N/A,TRUE,"Earnings Impact";"ad2",#N/A,TRUE,"accretion dilution";"pfis2",#N/A,TRUE,"Pro Forma Income Statement";"acq2c",#N/A,TRUE,"Acquirer";"tar2c",#N/A,TRUE,"Target"}</definedName>
    <definedName name="wrn.12." localSheetId="1" hidden="1">{"cover",#N/A,TRUE,"Cover";"toc3",#N/A,TRUE,"TOC";"over",#N/A,TRUE,"Overview";"ts2",#N/A,TRUE,"Det_Trans_Sum";"ei3c",#N/A,TRUE,"Earnings Impact";"ad3",#N/A,TRUE,"accretion dilution";"pfis3",#N/A,TRUE,"Pro Forma Income Statement";"acq3c",#N/A,TRUE,"Acquirer";"tar3c",#N/A,TRUE,"Target"}</definedName>
    <definedName name="wrn.12." hidden="1">{"cover",#N/A,TRUE,"Cover";"toc3",#N/A,TRUE,"TOC";"over",#N/A,TRUE,"Overview";"ts2",#N/A,TRUE,"Det_Trans_Sum";"ei3c",#N/A,TRUE,"Earnings Impact";"ad3",#N/A,TRUE,"accretion dilution";"pfis3",#N/A,TRUE,"Pro Forma Income Statement";"acq3c",#N/A,TRUE,"Acquirer";"tar3c",#N/A,TRUE,"Target"}</definedName>
    <definedName name="wrn.13." localSheetId="1"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localSheetId="1"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localSheetId="1"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localSheetId="1"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localSheetId="1" hidden="1">{"cover",#N/A,TRUE,"Cover";"toc5",#N/A,TRUE,"TOC";"over",#N/A,TRUE,"Overview";"ts2",#N/A,TRUE,"Det_Trans_Sum";"eic",#N/A,TRUE,"Earnings Impact";"ad",#N/A,TRUE,"accretion dilution";"pfis",#N/A,TRUE,"Pro Forma Income Statement";"ca",#N/A,TRUE,"Contribution_Analysis";"acqc",#N/A,TRUE,"Acquirer";"tar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localSheetId="1" hidden="1">{"cover",#N/A,TRUE,"Cover";"toc5",#N/A,TRUE,"TOC";"over",#N/A,TRUE,"Overview";"ts2",#N/A,TRUE,"Det_Trans_Sum";"ei1c",#N/A,TRUE,"Earnings Impact";"ad1",#N/A,TRUE,"accretion dilution";"pfis1",#N/A,TRUE,"Pro Forma Income Statement";"ca1",#N/A,TRUE,"Contribution_Analysis";"acq1c",#N/A,TRUE,"Acquirer";"tar1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localSheetId="1" hidden="1">{"cover",#N/A,TRUE,"Cover";"toc5",#N/A,TRUE,"TOC";"ts2",#N/A,TRUE,"Det_Trans_Sum";"over",#N/A,TRUE,"Overview";"ei2c",#N/A,TRUE,"Earnings Impact";"ad2",#N/A,TRUE,"accretion dilution";"pfis2",#N/A,TRUE,"Pro Forma Income Statement";"ca2",#N/A,TRUE,"Contribution_Analysis";"acq2c",#N/A,TRUE,"Acquirer";"tar2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2." localSheetId="1" hidden="1">{"cover",#N/A,TRUE,"Cover";"toc1",#N/A,TRUE,"TOC";"ts1",#N/A,TRUE,"Transaction Summary";"ei1",#N/A,TRUE,"Earnings Impact";"ad1",#N/A,TRUE,"accretion dilution"}</definedName>
    <definedName name="wrn.2." hidden="1">{"cover",#N/A,TRUE,"Cover";"toc1",#N/A,TRUE,"TOC";"ts1",#N/A,TRUE,"Transaction Summary";"ei1",#N/A,TRUE,"Earnings Impact";"ad1",#N/A,TRUE,"accretion dilution"}</definedName>
    <definedName name="wrn.2._.pagers." localSheetId="1" hidden="1">{"Cover",#N/A,FALSE,"Cover";"Summary",#N/A,FALSE,"Summarpage"}</definedName>
    <definedName name="wrn.2._.pagers." hidden="1">{"Cover",#N/A,FALSE,"Cover";"Summary",#N/A,FALSE,"Summarpage"}</definedName>
    <definedName name="wrn.2._.pagers.2" localSheetId="1" hidden="1">{"Cover",#N/A,FALSE,"Cover";"Summary",#N/A,FALSE,"Summarpage"}</definedName>
    <definedName name="wrn.2._.pagers.2" hidden="1">{"Cover",#N/A,FALSE,"Cover";"Summary",#N/A,FALSE,"Summarpage"}</definedName>
    <definedName name="wrn.20." localSheetId="1" hidden="1">{"cover",#N/A,TRUE,"Cover";"toc5",#N/A,TRUE,"TOC";"over",#N/A,TRUE,"Overview";"ts2",#N/A,TRUE,"Det_Trans_Sum";"ei3c",#N/A,TRUE,"Earnings Impact";"ad3",#N/A,TRUE,"accretion dilution";"pfis3",#N/A,TRUE,"Pro Forma Income Statement";"ca3",#N/A,TRUE,"Contribution_Analysis";"acq3c",#N/A,TRUE,"Acquirer";"tar3c",#N/A,TRUE,"Target"}</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1." localSheetId="1" hidden="1">{"cover",#N/A,TRUE,"Cover";"toc6",#N/A,TRUE,"TOC";"over",#N/A,TRUE,"Overview";"ts2",#N/A,TRUE,"Det_Trans_Sum";"eic",#N/A,TRUE,"Earnings Impact";"ad",#N/A,TRUE,"accretion dilution";"hg",#N/A,TRUE,"Has-Gets";"pfis",#N/A,TRUE,"Pro Forma Income Statement";"ca",#N/A,TRUE,"Contribution_Analysis";"acqc",#N/A,TRUE,"Acquirer";"tarc",#N/A,TRUE,"Target"}</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localSheetId="1"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localSheetId="1"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localSheetId="1"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localSheetId="1" hidden="1">{"cover",#N/A,TRUE,"Cover";"toc3",#N/A,TRUE,"TOC";"over",#N/A,TRUE,"Overview";"ts2",#N/A,TRUE,"Det_Trans_Sum";"ei",#N/A,TRUE,"Earnings Impact";"ad",#N/A,TRUE,"accretion dilution";"pfis",#N/A,TRUE,"Pro Forma Income Statement";"acq",#N/A,TRUE,"Acquirer";"tar",#N/A,TRUE,"Target"}</definedName>
    <definedName name="wrn.25." hidden="1">{"cover",#N/A,TRUE,"Cover";"toc3",#N/A,TRUE,"TOC";"over",#N/A,TRUE,"Overview";"ts2",#N/A,TRUE,"Det_Trans_Sum";"ei",#N/A,TRUE,"Earnings Impact";"ad",#N/A,TRUE,"accretion dilution";"pfis",#N/A,TRUE,"Pro Forma Income Statement";"acq",#N/A,TRUE,"Acquirer";"tar",#N/A,TRUE,"Target"}</definedName>
    <definedName name="wrn.26." localSheetId="1" hidden="1">{"cover",#N/A,TRUE,"Cover";"toc3",#N/A,TRUE,"TOC";"over",#N/A,TRUE,"Overview";"ts2",#N/A,TRUE,"Det_Trans_Sum";"ei1",#N/A,TRUE,"Earnings Impact";"ad1",#N/A,TRUE,"accretion dilution";"pfis1",#N/A,TRUE,"Pro Forma Income Statement";"acq1",#N/A,TRUE,"Acquirer";"tar1",#N/A,TRUE,"Target"}</definedName>
    <definedName name="wrn.26." hidden="1">{"cover",#N/A,TRUE,"Cover";"toc3",#N/A,TRUE,"TOC";"over",#N/A,TRUE,"Overview";"ts2",#N/A,TRUE,"Det_Trans_Sum";"ei1",#N/A,TRUE,"Earnings Impact";"ad1",#N/A,TRUE,"accretion dilution";"pfis1",#N/A,TRUE,"Pro Forma Income Statement";"acq1",#N/A,TRUE,"Acquirer";"tar1",#N/A,TRUE,"Target"}</definedName>
    <definedName name="wrn.27." localSheetId="1" hidden="1">{"cover",#N/A,TRUE,"Cover";"toc3",#N/A,TRUE,"TOC";"over",#N/A,TRUE,"Overview";"ts2",#N/A,TRUE,"Det_Trans_Sum";"ei2",#N/A,TRUE,"Earnings Impact";"ad2",#N/A,TRUE,"accretion dilution";"pfis2",#N/A,TRUE,"Pro Forma Income Statement";"acq2",#N/A,TRUE,"Acquirer";"tar2",#N/A,TRUE,"Target"}</definedName>
    <definedName name="wrn.27." hidden="1">{"cover",#N/A,TRUE,"Cover";"toc3",#N/A,TRUE,"TOC";"over",#N/A,TRUE,"Overview";"ts2",#N/A,TRUE,"Det_Trans_Sum";"ei2",#N/A,TRUE,"Earnings Impact";"ad2",#N/A,TRUE,"accretion dilution";"pfis2",#N/A,TRUE,"Pro Forma Income Statement";"acq2",#N/A,TRUE,"Acquirer";"tar2",#N/A,TRUE,"Target"}</definedName>
    <definedName name="wrn.28." localSheetId="1" hidden="1">{"cover",#N/A,TRUE,"Cover";"toc3",#N/A,TRUE,"TOC";"over",#N/A,TRUE,"Overview";"ts2",#N/A,TRUE,"Det_Trans_Sum";"ei3",#N/A,TRUE,"Earnings Impact";"ad3",#N/A,TRUE,"accretion dilution";"pfis3",#N/A,TRUE,"Pro Forma Income Statement";"acq3",#N/A,TRUE,"Acquirer";"tar3",#N/A,TRUE,"Target"}</definedName>
    <definedName name="wrn.28." hidden="1">{"cover",#N/A,TRUE,"Cover";"toc3",#N/A,TRUE,"TOC";"over",#N/A,TRUE,"Overview";"ts2",#N/A,TRUE,"Det_Trans_Sum";"ei3",#N/A,TRUE,"Earnings Impact";"ad3",#N/A,TRUE,"accretion dilution";"pfis3",#N/A,TRUE,"Pro Forma Income Statement";"acq3",#N/A,TRUE,"Acquirer";"tar3",#N/A,TRUE,"Target"}</definedName>
    <definedName name="wrn.29." localSheetId="1"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3." localSheetId="1" hidden="1">{"cover",#N/A,TRUE,"Cover";"toc1",#N/A,TRUE,"TOC";"ts1",#N/A,TRUE,"Transaction Summary";"ei2",#N/A,TRUE,"Earnings Impact";"ad2",#N/A,TRUE,"accretion dilution"}</definedName>
    <definedName name="wrn.3." hidden="1">{"cover",#N/A,TRUE,"Cover";"toc1",#N/A,TRUE,"TOC";"ts1",#N/A,TRUE,"Transaction Summary";"ei2",#N/A,TRUE,"Earnings Impact";"ad2",#N/A,TRUE,"accretion dilution"}</definedName>
    <definedName name="wrn.30." localSheetId="1"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localSheetId="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localSheetId="1"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localSheetId="1" hidden="1">{"cover",#N/A,TRUE,"Cover";"toc5",#N/A,TRUE,"TOC";"over",#N/A,TRUE,"Overview";"ts2",#N/A,TRUE,"Det_Trans_Sum";"ei",#N/A,TRUE,"Earnings Impact";"ad",#N/A,TRUE,"accretion dilution";"pfis",#N/A,TRUE,"Pro Forma Income Statement";"ca",#N/A,TRUE,"Contribution_Analysis";"acq",#N/A,TRUE,"Acquirer";"tar",#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localSheetId="1" hidden="1">{"cover",#N/A,TRUE,"Cover";"toc5",#N/A,TRUE,"TOC";"over",#N/A,TRUE,"Overview";"ts2",#N/A,TRUE,"Det_Trans_Sum";"ei1",#N/A,TRUE,"Earnings Impact";"ad1",#N/A,TRUE,"accretion dilution";"pfis1",#N/A,TRUE,"Pro Forma Income Statement";"ca1",#N/A,TRUE,"Contribution_Analysis";"acq1",#N/A,TRUE,"Acquirer";"tar1",#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localSheetId="1" hidden="1">{"cover",#N/A,TRUE,"Cover";"toc5",#N/A,TRUE,"TOC";"over",#N/A,TRUE,"Overview";"ts2",#N/A,TRUE,"Det_Trans_Sum";"ei2",#N/A,TRUE,"Earnings Impact";"ad2",#N/A,TRUE,"accretion dilution";"pfis2",#N/A,TRUE,"Pro Forma Income Statement";"ca2",#N/A,TRUE,"Contribution_Analysis";"acq2",#N/A,TRUE,"Acquirer";"tar2",#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localSheetId="1" hidden="1">{"cover",#N/A,TRUE,"Cover";"toc5",#N/A,TRUE,"TOC";"over",#N/A,TRUE,"Overview";"ts2",#N/A,TRUE,"Det_Trans_Sum";"ei3",#N/A,TRUE,"Earnings Impact";"ad3",#N/A,TRUE,"accretion dilution";"pfis3",#N/A,TRUE,"Pro Forma Income Statement";"ca3",#N/A,TRUE,"Contribution_Analysis";"acq3",#N/A,TRUE,"Acquirer";"tar3",#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localSheetId="1" hidden="1">{"cover",#N/A,TRUE,"Cover";"toc6",#N/A,TRUE,"TOC";"over",#N/A,TRUE,"Overview";"ts2",#N/A,TRUE,"Det_Trans_Sum";"ei",#N/A,TRUE,"Earnings Impact";"ad",#N/A,TRUE,"accretion dilution";"hg",#N/A,TRUE,"Has-Gets";"pfis",#N/A,TRUE,"Pro Forma Income Statement";"ca",#N/A,TRUE,"Contribution_Analysis";"acq",#N/A,TRUE,"Acquirer";"tar",#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localSheetId="1" hidden="1">{"cover",#N/A,TRUE,"Cover";"toc6",#N/A,TRUE,"TOC";"over",#N/A,TRUE,"Overview";"ts2",#N/A,TRUE,"Det_Trans_Sum";"ei1",#N/A,TRUE,"Earnings Impact";"ad1",#N/A,TRUE,"accretion dilution";"hg1",#N/A,TRUE,"Has-Gets";"pfis1",#N/A,TRUE,"Pro Forma Income Statement";"ca1",#N/A,TRUE,"Contribution_Analysis";"acq1",#N/A,TRUE,"Acquirer";"tar1",#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localSheetId="1" hidden="1">{"cover",#N/A,TRUE,"Cover";"toc6",#N/A,TRUE,"TOC";"over",#N/A,TRUE,"Overview";"ts2",#N/A,TRUE,"Det_Trans_Sum";"ei2",#N/A,TRUE,"Earnings Impact";"ad2",#N/A,TRUE,"accretion dilution";"hg2",#N/A,TRUE,"Has-Gets";"pfis2",#N/A,TRUE,"Pro Forma Income Statement";"ca2",#N/A,TRUE,"Contribution_Analysis";"acq2",#N/A,TRUE,"Acquirer";"tar2",#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4." localSheetId="1" hidden="1">{"toc1",#N/A,FALSE,"TOC";"cover",#N/A,FALSE,"Cover";"ts1",#N/A,FALSE,"Transaction Summary";"ei3",#N/A,FALSE,"Earnings Impact";"ad3",#N/A,FALSE,"accretion dilution"}</definedName>
    <definedName name="wrn.4." hidden="1">{"toc1",#N/A,FALSE,"TOC";"cover",#N/A,FALSE,"Cover";"ts1",#N/A,FALSE,"Transaction Summary";"ei3",#N/A,FALSE,"Earnings Impact";"ad3",#N/A,FALSE,"accretion dilution"}</definedName>
    <definedName name="wrn.40." localSheetId="1" hidden="1">{"cover",#N/A,TRUE,"Cover";"toc6",#N/A,TRUE,"TOC";"over",#N/A,TRUE,"Overview";"ts2",#N/A,TRUE,"Det_Trans_Sum";"ei3",#N/A,TRUE,"Earnings Impact";"ad3",#N/A,TRUE,"accretion dilution";"hg3",#N/A,TRUE,"Has-Gets";"pfis3",#N/A,TRUE,"Pro Forma Income Statement";"ca3",#N/A,TRUE,"Contribution_Analysis";"acq3",#N/A,TRUE,"Acquirer";"tar3",#N/A,TRUE,"Target"}</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localSheetId="1" hidden="1">{"cover",#N/A,TRUE,"Cover";"toc7",#N/A,TRUE,"TOC";"over",#N/A,TRUE,"Overview";"ts2",#N/A,TRUE,"Det_Trans_Sum";"eic",#N/A,TRUE,"Earnings Impact";"ad",#N/A,TRUE,"accretion dilution";"pfis",#N/A,TRUE,"Pro Forma Income Statement";"profba",#N/A,TRUE,"Pro Forma Balance Sheet";"acqc",#N/A,TRUE,"Acquirer";"tarc",#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localSheetId="1" hidden="1">{"cover",#N/A,TRUE,"Cover";"toc7",#N/A,TRUE,"TOC";"over",#N/A,TRUE,"Overview";"ts2",#N/A,TRUE,"Det_Trans_Sum";"ei1c",#N/A,TRUE,"Earnings Impact";"ad1",#N/A,TRUE,"accretion dilution";"pfis1",#N/A,TRUE,"Pro Forma Income Statement";"profba",#N/A,TRUE,"Pro Forma Balance Sheet";"acq1c",#N/A,TRUE,"Acquirer";"tar1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localSheetId="1" hidden="1">{"cover",#N/A,TRUE,"Cover";"toc7",#N/A,TRUE,"TOC";"over",#N/A,TRUE,"Overview";"ts2",#N/A,TRUE,"Det_Trans_Sum";"ei2c",#N/A,TRUE,"Earnings Impact";"ad2",#N/A,TRUE,"accretion dilution";"pfis2",#N/A,TRUE,"Pro Forma Income Statement";"profba",#N/A,TRUE,"Pro Forma Balance Sheet";"acq2c",#N/A,TRUE,"Acquirer";"tar2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localSheetId="1" hidden="1">{"cover",#N/A,TRUE,"Cover";"toc7",#N/A,TRUE,"TOC";"over",#N/A,TRUE,"Overview";"ts2",#N/A,TRUE,"Det_Trans_Sum";"ei3c",#N/A,TRUE,"Earnings Impact";"ad3",#N/A,TRUE,"accretion dilution";"pfis3",#N/A,TRUE,"Pro Forma Income Statement";"profba",#N/A,TRUE,"Pro Forma Balance Sheet";"acq3c",#N/A,TRUE,"Acquirer";"tar3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localSheetId="1"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localSheetId="1"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localSheetId="1"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localSheetId="1"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localSheetId="1"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5." localSheetId="1" hidden="1">{"cover",#N/A,TRUE,"Cover";"toc2",#N/A,TRUE,"TOC";"ts1",#N/A,TRUE,"Transaction Summary";"ei",#N/A,TRUE,"Earnings Impact";"ad",#N/A,TRUE,"accretion dilution";"hg",#N/A,TRUE,"Has-Gets"}</definedName>
    <definedName name="wrn.5." hidden="1">{"cover",#N/A,TRUE,"Cover";"toc2",#N/A,TRUE,"TOC";"ts1",#N/A,TRUE,"Transaction Summary";"ei",#N/A,TRUE,"Earnings Impact";"ad",#N/A,TRUE,"accretion dilution";"hg",#N/A,TRUE,"Has-Gets"}</definedName>
    <definedName name="wrn.50." localSheetId="1"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1." localSheetId="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localSheetId="1"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localSheetId="1"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localSheetId="1"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localSheetId="1"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localSheetId="1"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localSheetId="1" hidden="1">{"cover",#N/A,TRUE,"Cover";"toc7",#N/A,TRUE,"TOC";"over",#N/A,TRUE,"Overview";"ts2",#N/A,TRUE,"Det_Trans_Sum";"ei",#N/A,TRUE,"Earnings Impact";"ad",#N/A,TRUE,"accretion dilution";"pfis",#N/A,TRUE,"Pro Forma Income Statement";"profba",#N/A,TRUE,"Pro Forma Balance Sheet";"acq",#N/A,TRUE,"Acquirer";"tar",#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localSheetId="1" hidden="1">{"cover",#N/A,TRUE,"Cover";"toc7",#N/A,TRUE,"TOC";"over",#N/A,TRUE,"Overview";"ts2",#N/A,TRUE,"Det_Trans_Sum";"ei1",#N/A,TRUE,"Earnings Impact";"ad1",#N/A,TRUE,"accretion dilution";"pfis1",#N/A,TRUE,"Pro Forma Income Statement";"profba",#N/A,TRUE,"Pro Forma Balance Sheet";"acq1",#N/A,TRUE,"Acquirer";"tar1",#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localSheetId="1" hidden="1">{"cover",#N/A,TRUE,"Cover";"toc7",#N/A,TRUE,"TOC";"over",#N/A,TRUE,"Overview";"ts2",#N/A,TRUE,"Det_Trans_Sum";"ei2",#N/A,TRUE,"Earnings Impact";"ad2",#N/A,TRUE,"accretion dilution";"pfis2",#N/A,TRUE,"Pro Forma Income Statement";"profba",#N/A,TRUE,"Pro Forma Balance Sheet";"acq2",#N/A,TRUE,"Acquirer";"tar2",#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localSheetId="1" hidden="1">{"cover",#N/A,TRUE,"Cover";"toc2",#N/A,TRUE,"TOC";"ts1",#N/A,TRUE,"Transaction Summary";"ei1",#N/A,TRUE,"Earnings Impact";"ad1",#N/A,TRUE,"accretion dilution";"hg1",#N/A,TRUE,"Has-Gets"}</definedName>
    <definedName name="wrn.6." hidden="1">{"cover",#N/A,TRUE,"Cover";"toc2",#N/A,TRUE,"TOC";"ts1",#N/A,TRUE,"Transaction Summary";"ei1",#N/A,TRUE,"Earnings Impact";"ad1",#N/A,TRUE,"accretion dilution";"hg1",#N/A,TRUE,"Has-Gets"}</definedName>
    <definedName name="wrn.60." localSheetId="1" hidden="1">{"cover",#N/A,TRUE,"Cover";"toc7",#N/A,TRUE,"TOC";"over",#N/A,TRUE,"Overview";"ts2",#N/A,TRUE,"Det_Trans_Sum";"ei3",#N/A,TRUE,"Earnings Impact";"ad3",#N/A,TRUE,"accretion dilution";"pfis3",#N/A,TRUE,"Pro Forma Income Statement";"profba",#N/A,TRUE,"Pro Forma Balance Sheet";"acq3",#N/A,TRUE,"Acquirer";"tar3",#N/A,TRUE,"Target"}</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localSheetId="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localSheetId="1"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localSheetId="1"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localSheetId="1"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localSheetId="1"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localSheetId="1"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localSheetId="1"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localSheetId="1"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localSheetId="1" hidden="1">{"cover",#N/A,TRUE,"Cover";"toc2",#N/A,TRUE,"TOC";"ts1",#N/A,TRUE,"Transaction Summary";"ei2c",#N/A,TRUE,"Earnings Impact";"ad2",#N/A,TRUE,"accretion dilution";"hg2",#N/A,TRUE,"Has-Gets"}</definedName>
    <definedName name="wrn.7." hidden="1">{"cover",#N/A,TRUE,"Cover";"toc2",#N/A,TRUE,"TOC";"ts1",#N/A,TRUE,"Transaction Summary";"ei2c",#N/A,TRUE,"Earnings Impact";"ad2",#N/A,TRUE,"accretion dilution";"hg2",#N/A,TRUE,"Has-Gets"}</definedName>
    <definedName name="wrn.70." localSheetId="1"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localSheetId="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localSheetId="1"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8." localSheetId="1" hidden="1">{"cover",#N/A,TRUE,"Cover";"toc2",#N/A,TRUE,"TOC";"ts1",#N/A,TRUE,"Transaction Summary";"ei3",#N/A,TRUE,"Earnings Impact";"ad3",#N/A,TRUE,"accretion dilution";"hg3",#N/A,TRUE,"Has-Gets"}</definedName>
    <definedName name="wrn.8." hidden="1">{"cover",#N/A,TRUE,"Cover";"toc2",#N/A,TRUE,"TOC";"ts1",#N/A,TRUE,"Transaction Summary";"ei3",#N/A,TRUE,"Earnings Impact";"ad3",#N/A,TRUE,"accretion dilution";"hg3",#N/A,TRUE,"Has-Gets"}</definedName>
    <definedName name="wrn.9." localSheetId="1" hidden="1">{"cover",#N/A,TRUE,"Cover";"toc3",#N/A,TRUE,"TOC";"over",#N/A,TRUE,"Overview";"ts2",#N/A,TRUE,"Det_Trans_Sum";"eic",#N/A,TRUE,"Earnings Impact";"ad",#N/A,TRUE,"accretion dilution";"pfis",#N/A,TRUE,"Pro Forma Income Statement";"acqc",#N/A,TRUE,"Acquirer";"tarc",#N/A,TRUE,"Target"}</definedName>
    <definedName name="wrn.9." hidden="1">{"cover",#N/A,TRUE,"Cover";"toc3",#N/A,TRUE,"TOC";"over",#N/A,TRUE,"Overview";"ts2",#N/A,TRUE,"Det_Trans_Sum";"eic",#N/A,TRUE,"Earnings Impact";"ad",#N/A,TRUE,"accretion dilution";"pfis",#N/A,TRUE,"Pro Forma Income Statement";"acqc",#N/A,TRUE,"Acquirer";"tarc",#N/A,TRUE,"Target"}</definedName>
    <definedName name="wrn.94PV." localSheetId="1" hidden="1">{"Page1",#N/A,FALSE,"94PV";"Page2",#N/A,FALSE,"94PV"}</definedName>
    <definedName name="wrn.94PV." hidden="1">{"Page1",#N/A,FALSE,"94PV";"Page2",#N/A,FALSE,"94PV"}</definedName>
    <definedName name="wrn.99" localSheetId="1"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99"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A_VALUATION." localSheetId="1"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ccr_Dil." localSheetId="1" hidden="1">{#N/A,#N/A,FALSE,"Debt Accr";#N/A,#N/A,FALSE,"Stock Accr";#N/A,#N/A,FALSE,"Debt Stock Accr"}</definedName>
    <definedName name="wrn.Accr_Dil." hidden="1">{#N/A,#N/A,FALSE,"Debt Accr";#N/A,#N/A,FALSE,"Stock Accr";#N/A,#N/A,FALSE,"Debt Stock Accr"}</definedName>
    <definedName name="wrn.Accretion." localSheetId="1" hidden="1">{"Accretion",#N/A,FALSE,"Assum"}</definedName>
    <definedName name="wrn.Accretion." hidden="1">{"Accretion",#N/A,FALSE,"Assum"}</definedName>
    <definedName name="wrn.ACCT._.PACKAGE._.REPORT." localSheetId="1" hidden="1">{#N/A,#N/A,TRUE,"Highlights";#N/A,#N/A,TRUE,"BS_Oriental International Bank";#N/A,#N/A,TRUE,"P&amp;L_Oriental International Bank";#N/A,#N/A,TRUE,"Revenues Report_OIB";#N/A,#N/A,TRUE,"Expenses OIB";#N/A,#N/A,TRUE,"Margin_ORIENTAL INTL BANK";#N/A,#N/A,TRUE,"PL Quarterly_OIB";#N/A,#N/A,TRUE,"COVER"}</definedName>
    <definedName name="wrn.ACCT._.PACKAGE._.REPORT." hidden="1">{#N/A,#N/A,TRUE,"Highlights";#N/A,#N/A,TRUE,"BS_Oriental International Bank";#N/A,#N/A,TRUE,"P&amp;L_Oriental International Bank";#N/A,#N/A,TRUE,"Revenues Report_OIB";#N/A,#N/A,TRUE,"Expenses OIB";#N/A,#N/A,TRUE,"Margin_ORIENTAL INTL BANK";#N/A,#N/A,TRUE,"PL Quarterly_OIB";#N/A,#N/A,TRUE,"COVER"}</definedName>
    <definedName name="wrn.adj95." localSheetId="1" hidden="1">{"adj95mult",#N/A,FALSE,"COMPCO";"adj95est",#N/A,FALSE,"COMPCO"}</definedName>
    <definedName name="wrn.adj95." hidden="1">{"adj95mult",#N/A,FALSE,"COMPCO";"adj95est",#N/A,FALSE,"COMPCO"}</definedName>
    <definedName name="wrn.Aging._.and._.Trend._.Analysis." localSheetId="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 hidden="1">{#N/A,#N/A,TRUE,"Facility-Input";#N/A,#N/A,TRUE,"Graphs";#N/A,#N/A,TRUE,"TOTAL";#N/A,#N/A,TRUE,"Total Pipes";#N/A,#N/A,TRUE,"Segment 1";#N/A,#N/A,TRUE,"Segment 2";#N/A,#N/A,TRUE,"Segment 3";#N/A,#N/A,TRUE,"Segment 4";#N/A,#N/A,TRUE,"Segment 5";#N/A,#N/A,TRUE,"NGL-Input";#N/A,#N/A,TRUE,"Assums."}</definedName>
    <definedName name="wrn.All." hidden="1">{#N/A,#N/A,TRUE,"Facility-Input";#N/A,#N/A,TRUE,"Graphs";#N/A,#N/A,TRUE,"TOTAL";#N/A,#N/A,TRUE,"Total Pipes";#N/A,#N/A,TRUE,"Segment 1";#N/A,#N/A,TRUE,"Segment 2";#N/A,#N/A,TRUE,"Segment 3";#N/A,#N/A,TRUE,"Segment 4";#N/A,#N/A,TRUE,"Segment 5";#N/A,#N/A,TRUE,"NGL-Input";#N/A,#N/A,TRUE,"Assums."}</definedName>
    <definedName name="wrn.all._.gulp._.sheets." localSheetId="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 hidden="1">{#N/A,#N/A,FALSE,"puboff";#N/A,#N/A,FALSE,"financials";#N/A,#N/A,FALSE,"valuation";#N/A,#N/A,FALSE,"split"}</definedName>
    <definedName name="wrn.ALL._.PAGES." hidden="1">{#N/A,#N/A,FALSE,"puboff";#N/A,#N/A,FALSE,"financials";#N/A,#N/A,FALSE,"valuation";#N/A,#N/A,FALSE,"split"}</definedName>
    <definedName name="wrn.all._.print." localSheetId="1" hidden="1">{#N/A,#N/A,FALSE,"Summary";#N/A,#N/A,FALSE,"Edit";#N/A,#N/A,FALSE,"MedProf";#N/A,#N/A,FALSE,"Proj Mgt";#N/A,#N/A,FALSE,"Creat Svc";#N/A,#N/A,FALSE,"Meet Svc";#N/A,#N/A,FALSE,"Non-OCC";#N/A,#N/A,FALSE,"Client Svc";#N/A,#N/A,FALSE,"Bus Dev";#N/A,#N/A,FALSE,"Indirect"}</definedName>
    <definedName name="wrn.all._.print." hidden="1">{#N/A,#N/A,FALSE,"Summary";#N/A,#N/A,FALSE,"Edit";#N/A,#N/A,FALSE,"MedProf";#N/A,#N/A,FALSE,"Proj Mgt";#N/A,#N/A,FALSE,"Creat Svc";#N/A,#N/A,FALSE,"Meet Svc";#N/A,#N/A,FALSE,"Non-OCC";#N/A,#N/A,FALSE,"Client Svc";#N/A,#N/A,FALSE,"Bus Dev";#N/A,#N/A,FALSE,"Indirect"}</definedName>
    <definedName name="wrn.All._.Sections." localSheetId="1" hidden="1">{"Data Entry",#N/A,FALSE,"COMPTEMP";"Ratios",#N/A,FALSE,"COMPTEMP";"Aggregate Values",#N/A,FALSE,"COMPTEMP";"Equity Multiples",#N/A,FALSE,"COMPTEMP";"Summary Overview",#N/A,FALSE,"COMPTEMP"}</definedName>
    <definedName name="wrn.All._.Sections." hidden="1">{"Data Entry",#N/A,FALSE,"COMPTEMP";"Ratios",#N/A,FALSE,"COMPTEMP";"Aggregate Values",#N/A,FALSE,"COMPTEMP";"Equity Multiples",#N/A,FALSE,"COMPTEMP";"Summary Overview",#N/A,FALSE,"COMPTEMP"}</definedName>
    <definedName name="wrn.ALL._.SHEETS." localSheetId="1"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tatements." localSheetId="1" hidden="1">{"Income Statement",#N/A,FALSE,"Income Statement";"Balance Sheet",#N/A,FALSE,"Balance Sheet";"Cash Flow",#N/A,FALSE,"Cash Flow";"Ratios",#N/A,FALSE,"Ratios"}</definedName>
    <definedName name="wrn.All._.Statements." hidden="1">{"Income Statement",#N/A,FALSE,"Income Statement";"Balance Sheet",#N/A,FALSE,"Balance Sheet";"Cash Flow",#N/A,FALSE,"Cash Flow";"Ratios",#N/A,FALSE,"Ratios"}</definedName>
    <definedName name="wrn.All._.Stock_10_12_14." localSheetId="1"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2" localSheetId="1"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_Models." localSheetId="1"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1"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2." localSheetId="1"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butPREMIUM."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1" hidden="1">{#N/A,#N/A,FALSE,"AD_Purchase";#N/A,#N/A,FALSE,"Credit";#N/A,#N/A,FALSE,"PF Acquisition";#N/A,#N/A,FALSE,"PF Offering"}</definedName>
    <definedName name="wrn.AllModels." hidden="1">{#N/A,#N/A,FALSE,"AD_Purchase";#N/A,#N/A,FALSE,"Credit";#N/A,#N/A,FALSE,"PF Acquisition";#N/A,#N/A,FALSE,"PF Offering"}</definedName>
    <definedName name="wrn.Annual._.Report." localSheetId="1" hidden="1">{#N/A,#N/A,FALSE,"TABLE_1 YTD- VALUES LAST YR(2)"}</definedName>
    <definedName name="wrn.Annual._.Report." hidden="1">{#N/A,#N/A,FALSE,"TABLE_1 YTD- VALUES LAST YR(2)"}</definedName>
    <definedName name="wrn.April._.Financials." localSheetId="1" hidden="1">{"Statement of Income",#N/A,TRUE,"Mar99";"Balance Sheet",#N/A,TRUE,"Mar99"}</definedName>
    <definedName name="wrn.April._.Financials." hidden="1">{"Statement of Income",#N/A,TRUE,"Mar99";"Balance Sheet",#N/A,TRUE,"Mar99"}</definedName>
    <definedName name="wrn.Asia."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1" hidden="1">{"Assumptions",#N/A,FALSE,"Assum"}</definedName>
    <definedName name="wrn.Assumptions." hidden="1">{"Assumptions",#N/A,FALSE,"Assum"}</definedName>
    <definedName name="wrn.Balance._.Sheet." localSheetId="1" hidden="1">{"Balance Sheet",#N/A,FALSE,"Balance Sheet"}</definedName>
    <definedName name="wrn.Balance._.Sheet." hidden="1">{"Balance Sheet",#N/A,FALSE,"Balance Sheet"}</definedName>
    <definedName name="wrn.Bank._.Report." localSheetId="1"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sic." localSheetId="1" hidden="1">{#N/A,#N/A,FALSE,"Project Financing S &amp; U ";#N/A,#N/A,FALSE,"Project S&amp;U";#N/A,#N/A,FALSE,"Project Costs";#N/A,#N/A,FALSE,"Project Draw Schedule";#N/A,#N/A,FALSE,"Private Funding Req.";#N/A,#N/A,FALSE,"Private Funding, City";#N/A,#N/A,FALSE,"Private Equity";#N/A,#N/A,FALSE,"Private Const. Fund";#N/A,#N/A,FALSE,"Fin. Assump.";#N/A,#N/A,FALSE,"Project Financing DSS";#N/A,#N/A,FALSE,"Project Financing Cap. Int.";#N/A,#N/A,FALSE,"PIT Financing"}</definedName>
    <definedName name="wrn.Basic." hidden="1">{#N/A,#N/A,FALSE,"Project Financing S &amp; U ";#N/A,#N/A,FALSE,"Project S&amp;U";#N/A,#N/A,FALSE,"Project Costs";#N/A,#N/A,FALSE,"Project Draw Schedule";#N/A,#N/A,FALSE,"Private Funding Req.";#N/A,#N/A,FALSE,"Private Funding, City";#N/A,#N/A,FALSE,"Private Equity";#N/A,#N/A,FALSE,"Private Const. Fund";#N/A,#N/A,FALSE,"Fin. Assump.";#N/A,#N/A,FALSE,"Project Financing DSS";#N/A,#N/A,FALSE,"Project Financing Cap. Int.";#N/A,#N/A,FALSE,"PIT Financing"}</definedName>
    <definedName name="wrn.Basic._.Report." localSheetId="1"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s." localSheetId="1" hidden="1">{#N/A,#N/A,FALSE,"TSUM";#N/A,#N/A,FALSE,"shares";#N/A,#N/A,FALSE,"earnout";#N/A,#N/A,FALSE,"Heaty";#N/A,#N/A,FALSE,"self-tend";#N/A,#N/A,FALSE,"self-sum"}</definedName>
    <definedName name="wrn.basics." hidden="1">{#N/A,#N/A,FALSE,"TSUM";#N/A,#N/A,FALSE,"shares";#N/A,#N/A,FALSE,"earnout";#N/A,#N/A,FALSE,"Heaty";#N/A,#N/A,FALSE,"self-tend";#N/A,#N/A,FALSE,"self-sum"}</definedName>
    <definedName name="wrn.breakup." localSheetId="1" hidden="1">{"comps1",#N/A,FALSE,"Comps Sheet";"comps2",#N/A,FALSE,"Comps Sheet";"comps3",#N/A,FALSE,"Comps Sheet";"comps4",#N/A,FALSE,"Comps Sheet";"comps5",#N/A,FALSE,"Comps Sheet";"comps6",#N/A,FALSE,"Comps Sheet";"ec",#N/A,FALSE,"E&amp;C";"environmental",#N/A,FALSE,"Environmental";"heavy",#N/A,FALSE,"Heavy Const."}</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UDGET2004." localSheetId="1" hidden="1">{#N/A,#N/A,FALSE,"BUD04 HEA";#N/A,#N/A,FALSE,"BUD04 Earnings";#N/A,#N/A,FALSE,"BUD04 Expenses"}</definedName>
    <definedName name="wrn.BUDGET2004." hidden="1">{#N/A,#N/A,FALSE,"BUD04 HEA";#N/A,#N/A,FALSE,"BUD04 Earnings";#N/A,#N/A,FALSE,"BUD04 Expenses"}</definedName>
    <definedName name="wrn.bullshit1." localSheetId="1" hidden="1">{#N/A,#N/A,FALSE,"Sheet1";#N/A,#N/A,FALSE,"Summary";#N/A,#N/A,FALSE,"proj1";#N/A,#N/A,FALSE,"proj2"}</definedName>
    <definedName name="wrn.bullshit1." hidden="1">{#N/A,#N/A,FALSE,"Sheet1";#N/A,#N/A,FALSE,"Summary";#N/A,#N/A,FALSE,"proj1";#N/A,#N/A,FALSE,"proj2"}</definedName>
    <definedName name="wrn.CAG." localSheetId="1" hidden="1">{#N/A,#N/A,FALSE,"CAG"}</definedName>
    <definedName name="wrn.CAG." hidden="1">{#N/A,#N/A,FALSE,"CAG"}</definedName>
    <definedName name="wrn.Cash._.Flow." localSheetId="1" hidden="1">{"Cash Flow",#N/A,FALSE,"Cash Flow"}</definedName>
    <definedName name="wrn.Cash._.Flow." hidden="1">{"Cash Flow",#N/A,FALSE,"Cash Flow"}</definedName>
    <definedName name="wrn.Chuckie._.Boyz._.Masterfukinpiece." localSheetId="1" hidden="1">{#N/A,#N/A,FALSE,"Networking";#N/A,#N/A,FALSE,"Net. Graphs";#N/A,#N/A,FALSE,"Services";#N/A,#N/A,FALSE,"Serv. Grpahs"}</definedName>
    <definedName name="wrn.Chuckie._.Boyz._.Masterfukinpiece." hidden="1">{#N/A,#N/A,FALSE,"Networking";#N/A,#N/A,FALSE,"Net. Graphs";#N/A,#N/A,FALSE,"Services";#N/A,#N/A,FALSE,"Serv. Grpahs"}</definedName>
    <definedName name="wrn.client." localSheetId="1" hidden="1">{"multiple",#N/A,FALSE,"client";"margins",#N/A,FALSE,"client";"data",#N/A,FALSE,"client"}</definedName>
    <definedName name="wrn.client." hidden="1">{"multiple",#N/A,FALSE,"client";"margins",#N/A,FALSE,"client";"data",#N/A,FALSE,"client"}</definedName>
    <definedName name="wrn.Client3." localSheetId="1" hidden="1">{"data",#N/A,FALSE,"client (3)";"margins",#N/A,FALSE,"client (3)";"multiple",#N/A,FALSE,"client (3)"}</definedName>
    <definedName name="wrn.Client3." hidden="1">{"data",#N/A,FALSE,"client (3)";"margins",#N/A,FALSE,"client (3)";"multiple",#N/A,FALSE,"client (3)"}</definedName>
    <definedName name="wrn.client4." localSheetId="1" hidden="1">{"multiple",#N/A,FALSE,"client (4)";"margins",#N/A,FALSE,"client (4)";"data",#N/A,FALSE,"client (4)"}</definedName>
    <definedName name="wrn.client4." hidden="1">{"multiple",#N/A,FALSE,"client (4)";"margins",#N/A,FALSE,"client (4)";"data",#N/A,FALSE,"client (4)"}</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MISSIONER." localSheetId="1" hidden="1">{#N/A,#N/A,FALSE,"BS_OCIF OIB";#N/A,#N/A,FALSE,"PL_OCIF OIB";#N/A,#N/A,FALSE,"SCH_A-B_OCIF OIB";#N/A,#N/A,FALSE,"AVG_CALC OIB"}</definedName>
    <definedName name="wrn.COMMISSIONER." hidden="1">{#N/A,#N/A,FALSE,"BS_OCIF OIB";#N/A,#N/A,FALSE,"PL_OCIF OIB";#N/A,#N/A,FALSE,"SCH_A-B_OCIF OIB";#N/A,#N/A,FALSE,"AVG_CALC OIB"}</definedName>
    <definedName name="wrn.COMPCO." localSheetId="1" hidden="1">{"Page1",#N/A,FALSE,"CompCo";"Page2",#N/A,FALSE,"CompCo"}</definedName>
    <definedName name="wrn.COMPCO." hidden="1">{"Page1",#N/A,FALSE,"CompCo";"Page2",#N/A,FALSE,"CompCo"}</definedName>
    <definedName name="wrn.Complete."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localSheetId="1"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2"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nsolidado." localSheetId="1" hidden="1">{#N/A,#N/A,FALSE,"COVER";#N/A,#N/A,FALSE,"Index";#N/A,#N/A,FALSE,"Non-Earning";#N/A,#N/A,FALSE,"Non-Earning_Recovery"}</definedName>
    <definedName name="wrn.Consolidado." hidden="1">{#N/A,#N/A,FALSE,"COVER";#N/A,#N/A,FALSE,"Index";#N/A,#N/A,FALSE,"Non-Earning";#N/A,#N/A,FALSE,"Non-Earning_Recovery"}</definedName>
    <definedName name="wrn.Continous._.Page._.Numbers._.DCF." localSheetId="1"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ver." localSheetId="1"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PB." localSheetId="1" hidden="1">{#N/A,#N/A,FALSE,"CPB"}</definedName>
    <definedName name="wrn.CPB." hidden="1">{#N/A,#N/A,FALSE,"CPB"}</definedName>
    <definedName name="wrn.Credit._.Summary." localSheetId="1" hidden="1">{#N/A,#N/A,FALSE,"Credit Summary"}</definedName>
    <definedName name="wrn.Credit._.Summary." hidden="1">{#N/A,#N/A,FALSE,"Credit Summary"}</definedName>
    <definedName name="wrn.DCF." localSheetId="1" hidden="1">{"DCF1",#N/A,FALSE,"SIERRA DCF";"MATRIX1",#N/A,FALSE,"SIERRA DCF"}</definedName>
    <definedName name="wrn.DCF." hidden="1">{"DCF1",#N/A,FALSE,"SIERRA DCF";"MATRIX1",#N/A,FALSE,"SIERRA DCF"}</definedName>
    <definedName name="wrn.DCFEpervier." localSheetId="1"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linc_Comercial." localSheetId="1" hidden="1">{#N/A,#N/A,FALSE,"COVER";#N/A,#N/A,FALSE,"Index";#N/A,#N/A,FALSE,"Non-Earning";#N/A,#N/A,FALSE,"Commercial";#N/A,#N/A,FALSE,"Detailed"}</definedName>
    <definedName name="wrn.Delinc_Comercial." hidden="1">{#N/A,#N/A,FALSE,"COVER";#N/A,#N/A,FALSE,"Index";#N/A,#N/A,FALSE,"Non-Earning";#N/A,#N/A,FALSE,"Commercial";#N/A,#N/A,FALSE,"Detailed"}</definedName>
    <definedName name="wrn.detail." localSheetId="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lles._.total." localSheetId="1" hidden="1">{"total","abonados garantia",FALSE,"detalle19982007"}</definedName>
    <definedName name="wrn.detalles._.total." hidden="1">{"total","abonados garantia",FALSE,"detalle19982007"}</definedName>
    <definedName name="wrn.devdeal." localSheetId="1"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jall." localSheetId="1"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document." localSheetId="1" hidden="1">{"consolidated",#N/A,FALSE,"Sheet1";"cms",#N/A,FALSE,"Sheet1";"fse",#N/A,FALSE,"Sheet1"}</definedName>
    <definedName name="wrn.document." hidden="1">{"consolidated",#N/A,FALSE,"Sheet1";"cms",#N/A,FALSE,"Sheet1";"fse",#N/A,FALSE,"Sheet1"}</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localSheetId="1" hidden="1">{"EVA",#N/A,FALSE,"EVA";"WACC",#N/A,FALSE,"WACC"}</definedName>
    <definedName name="wrn.Economic._.Value._.Added._.Analysis." hidden="1">{"EVA",#N/A,FALSE,"EVA";"WACC",#N/A,FALSE,"WACC"}</definedName>
    <definedName name="wrn.ecpall." localSheetId="1"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urope." localSheetId="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P2." localSheetId="1" hidden="1">{#N/A,#N/A,TRUE,"NIE_C";#N/A,#N/A,TRUE,"NIE";#N/A,#N/A,TRUE,"NIE_D";#N/A,#N/A,TRUE,"NIE_D_CC";#N/A,#N/A,TRUE,"HEA -- EXP"}</definedName>
    <definedName name="wrn.EXP2." hidden="1">{#N/A,#N/A,TRUE,"NIE_C";#N/A,#N/A,TRUE,"NIE";#N/A,#N/A,TRUE,"NIE_D";#N/A,#N/A,TRUE,"NIE_D_CC";#N/A,#N/A,TRUE,"HEA -- EXP"}</definedName>
    <definedName name="wrn.External." localSheetId="1" hidden="1">{"External_Annual_Income",#N/A,FALSE,"External";"External_Quarterly_Income",#N/A,FALSE,"External"}</definedName>
    <definedName name="wrn.External." hidden="1">{"External_Annual_Income",#N/A,FALSE,"External";"External_Quarterly_Income",#N/A,FALSE,"External"}</definedName>
    <definedName name="wrn.external.2" localSheetId="1" hidden="1">{"External_Annual_Income",#N/A,FALSE,"External";"External_Quarterly_Income",#N/A,FALSE,"External"}</definedName>
    <definedName name="wrn.external.2" hidden="1">{"External_Annual_Income",#N/A,FALSE,"External";"External_Quarterly_Income",#N/A,FALSE,"External"}</definedName>
    <definedName name="wrn.fcb" localSheetId="1" hidden="1">{"FCB_ALL",#N/A,FALSE,"FCB"}</definedName>
    <definedName name="wrn.fcb" hidden="1">{"FCB_ALL",#N/A,FALSE,"FCB"}</definedName>
    <definedName name="wrn.FCB." localSheetId="1" hidden="1">{"FCB_ALL",#N/A,FALSE,"FCB"}</definedName>
    <definedName name="wrn.FCB." hidden="1">{"FCB_ALL",#N/A,FALSE,"FCB"}</definedName>
    <definedName name="wrn.fcb2" localSheetId="1" hidden="1">{"FCB_ALL",#N/A,FALSE,"FCB"}</definedName>
    <definedName name="wrn.fcb2" hidden="1">{"FCB_ALL",#N/A,FALSE,"FCB"}</definedName>
    <definedName name="wrn.FER." localSheetId="1" hidden="1">{#N/A,#N/A,TRUE,"BS_A";#N/A,#N/A,TRUE,"BS_L";#N/A,#N/A,TRUE,"PL";#N/A,#N/A,TRUE,"NET";#N/A,#N/A,TRUE,"MAR_2";#N/A,#N/A,TRUE,"MAR";#N/A,#N/A,TRUE,"NII";#N/A,#N/A,TRUE,"NIE";#N/A,#N/A,TRUE,"FS_BS";#N/A,#N/A,TRUE,"FS_PL";#N/A,#N/A,TRUE,"HEA"}</definedName>
    <definedName name="wrn.FER." hidden="1">{#N/A,#N/A,TRUE,"BS_A";#N/A,#N/A,TRUE,"BS_L";#N/A,#N/A,TRUE,"PL";#N/A,#N/A,TRUE,"NET";#N/A,#N/A,TRUE,"MAR_2";#N/A,#N/A,TRUE,"MAR";#N/A,#N/A,TRUE,"NII";#N/A,#N/A,TRUE,"NIE";#N/A,#N/A,TRUE,"FS_BS";#N/A,#N/A,TRUE,"FS_PL";#N/A,#N/A,TRUE,"HEA"}</definedName>
    <definedName name="wrn.FER_EXPENSES." localSheetId="1" hidden="1">{#N/A,#N/A,TRUE,"NIE_C";#N/A,#N/A,TRUE,"NIE";#N/A,#N/A,TRUE,"NIE_D";#N/A,#N/A,TRUE,"HEA -- EXP"}</definedName>
    <definedName name="wrn.FER_EXPENSES." hidden="1">{#N/A,#N/A,TRUE,"NIE_C";#N/A,#N/A,TRUE,"NIE";#N/A,#N/A,TRUE,"NIE_D";#N/A,#N/A,TRUE,"HEA -- EXP"}</definedName>
    <definedName name="wrn.FER_NIA." localSheetId="1" hidden="1">{#N/A,#N/A,FALSE,"HEA NIA";#N/A,#N/A,FALSE,"CHART";#N/A,#N/A,FALSE,"NIA";#N/A,#N/A,FALSE,"WF_DET"}</definedName>
    <definedName name="wrn.FER_NIA." hidden="1">{#N/A,#N/A,FALSE,"HEA NIA";#N/A,#N/A,FALSE,"CHART";#N/A,#N/A,FALSE,"NIA";#N/A,#N/A,FALSE,"WF_DET"}</definedName>
    <definedName name="wrn.FER_REVENUES." localSheetId="1" hidden="1">{#N/A,#N/A,TRUE,"NII_C";#N/A,#N/A,TRUE,"NII";#N/A,#N/A,TRUE,"NII_D";#N/A,#N/A,TRUE,"HEA --REV"}</definedName>
    <definedName name="wrn.FER_REVENUES." hidden="1">{#N/A,#N/A,TRUE,"NII_C";#N/A,#N/A,TRUE,"NII";#N/A,#N/A,TRUE,"NII_D";#N/A,#N/A,TRUE,"HEA --REV"}</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1"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ncials." localSheetId="1" hidden="1">{#N/A,#N/A,FALSE,"BS";#N/A,#N/A,FALSE,"PL";#N/A,#N/A,FALSE,"SOE";#N/A,#N/A,FALSE,"SCF"}</definedName>
    <definedName name="wrn.Financials." hidden="1">{#N/A,#N/A,FALSE,"BS";#N/A,#N/A,FALSE,"PL";#N/A,#N/A,FALSE,"SOE";#N/A,#N/A,FALSE,"SCF"}</definedName>
    <definedName name="wrn.FINANCIALS._.10K." localSheetId="1" hidden="1">{#N/A,#N/A,FALSE,"BS";#N/A,#N/A,FALSE,"PL_10K";#N/A,#N/A,FALSE,"SOE";#N/A,#N/A,FALSE,"SCF"}</definedName>
    <definedName name="wrn.FINANCIALS._.10K." hidden="1">{#N/A,#N/A,FALSE,"BS";#N/A,#N/A,FALSE,"PL_10K";#N/A,#N/A,FALSE,"SOE";#N/A,#N/A,FALSE,"SCF"}</definedName>
    <definedName name="wrn.FINANCIALS._.10Q." localSheetId="1" hidden="1">{#N/A,#N/A,FALSE,"BS";#N/A,#N/A,FALSE,"PL_10Q";#N/A,#N/A,FALSE,"SOE";#N/A,#N/A,FALSE,"SCF"}</definedName>
    <definedName name="wrn.FINANCIALS._.10Q." hidden="1">{#N/A,#N/A,FALSE,"BS";#N/A,#N/A,FALSE,"PL_10Q";#N/A,#N/A,FALSE,"SOE";#N/A,#N/A,FALSE,"SCF"}</definedName>
    <definedName name="wrn.first2." localSheetId="1" hidden="1">{#N/A,#N/A,FALSE,"sum-don";#N/A,#N/A,FALSE,"inc-don"}</definedName>
    <definedName name="wrn.first2." hidden="1">{#N/A,#N/A,FALSE,"sum-don";#N/A,#N/A,FALSE,"inc-don"}</definedName>
    <definedName name="wrn.first3." localSheetId="1" hidden="1">{#N/A,#N/A,FALSE,"Summary";#N/A,#N/A,FALSE,"proj1";#N/A,#N/A,FALSE,"proj2"}</definedName>
    <definedName name="wrn.first3." hidden="1">{#N/A,#N/A,FALSE,"Summary";#N/A,#N/A,FALSE,"proj1";#N/A,#N/A,FALSE,"proj2"}</definedName>
    <definedName name="wrn.first4." localSheetId="1" hidden="1">{#N/A,#N/A,FALSE,"Summary";#N/A,#N/A,FALSE,"proj1";#N/A,#N/A,FALSE,"proj2";#N/A,#N/A,FALSE,"DCF"}</definedName>
    <definedName name="wrn.first4." hidden="1">{#N/A,#N/A,FALSE,"Summary";#N/A,#N/A,FALSE,"proj1";#N/A,#N/A,FALSE,"proj2";#N/A,#N/A,FALSE,"DCF"}</definedName>
    <definedName name="wrn.fleck." localSheetId="1" hidden="1">{"first",#N/A,FALSE,"FLEXPAC2";"second",#N/A,FALSE,"FLEXPAC2"}</definedName>
    <definedName name="wrn.fleck." hidden="1">{"first",#N/A,FALSE,"FLEXPAC2";"second",#N/A,FALSE,"FLEXPAC2"}</definedName>
    <definedName name="wrn.fleckcompac." localSheetId="1" hidden="1">{"one",#N/A,FALSE,"FLEXPAC2";"two",#N/A,FALSE,"FLEXPAC2";"three",#N/A,FALSE,"FLEXPAC2"}</definedName>
    <definedName name="wrn.fleckcompac." hidden="1">{"one",#N/A,FALSE,"FLEXPAC2";"two",#N/A,FALSE,"FLEXPAC2";"three",#N/A,FALSE,"FLEXPAC2"}</definedName>
    <definedName name="wrn.FOUR._.CASES." localSheetId="1" hidden="1">{"MODEL","ALL STOCK",FALSE,"CS First Boston Merger Model";"MODEL","ALL CASH",FALSE,"CS First Boston Merger Model";"MODEL","ALL CASH WITH EQUITY OFFERING",FALSE,"CS First Boston Merger Model";"MODEL","HALF CASH/HALF STOCK",FALSE,"CS First Boston Merger Model"}</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S._.AND._.TBLS._.10K."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S._.AND._.TBLS._.10K."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ull._.Model." localSheetId="1" hidden="1">{"Annual",#N/A,TRUE,"LPX";"Quarterly",#N/A,TRUE,"LPX"}</definedName>
    <definedName name="wrn.Full._.Model." hidden="1">{"Annual",#N/A,TRUE,"LPX";"Quarterly",#N/A,TRUE,"LPX"}</definedName>
    <definedName name="wrn.Full._.Package." localSheetId="1"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report." localSheetId="1"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FY96sbp99" localSheetId="1" hidden="1">{#N/A,#N/A,FALSE,"FY97";#N/A,#N/A,FALSE,"FY98";#N/A,#N/A,FALSE,"FY99";#N/A,#N/A,FALSE,"FY00";#N/A,#N/A,FALSE,"FY01"}</definedName>
    <definedName name="wrn.FY96sbp99" hidden="1">{#N/A,#N/A,FALSE,"FY97";#N/A,#N/A,FALSE,"FY98";#N/A,#N/A,FALSE,"FY99";#N/A,#N/A,FALSE,"FY00";#N/A,#N/A,FALSE,"FY01"}</definedName>
    <definedName name="wrn.FY97SBP." localSheetId="1" hidden="1">{#N/A,#N/A,FALSE,"FY97";#N/A,#N/A,FALSE,"FY98";#N/A,#N/A,FALSE,"FY99";#N/A,#N/A,FALSE,"FY00";#N/A,#N/A,FALSE,"FY01"}</definedName>
    <definedName name="wrn.FY97SBP." hidden="1">{#N/A,#N/A,FALSE,"FY97";#N/A,#N/A,FALSE,"FY98";#N/A,#N/A,FALSE,"FY99";#N/A,#N/A,FALSE,"FY00";#N/A,#N/A,FALSE,"FY01"}</definedName>
    <definedName name="wrn.FY97SBP2" localSheetId="1" hidden="1">{#N/A,#N/A,FALSE,"FY97";#N/A,#N/A,FALSE,"FY98";#N/A,#N/A,FALSE,"FY99";#N/A,#N/A,FALSE,"FY00";#N/A,#N/A,FALSE,"FY01"}</definedName>
    <definedName name="wrn.FY97SBP2" hidden="1">{#N/A,#N/A,FALSE,"FY97";#N/A,#N/A,FALSE,"FY98";#N/A,#N/A,FALSE,"FY99";#N/A,#N/A,FALSE,"FY00";#N/A,#N/A,FALSE,"FY01"}</definedName>
    <definedName name="wrn.GCIall." localSheetId="1" hidden="1">{"gcicash",#N/A,FALSE,"GCIINC";"gciinc",#N/A,FALSE,"GCIINC";"gciexclusa",#N/A,FALSE,"GCIINC";"usatdy",#N/A,FALSE,"GCIINC"}</definedName>
    <definedName name="wrn.GCIall." hidden="1">{"gcicash",#N/A,FALSE,"GCIINC";"gciinc",#N/A,FALSE,"GCIINC";"gciexclusa",#N/A,FALSE,"GCIINC";"usatdy",#N/A,FALSE,"GCIINC"}</definedName>
    <definedName name="wrn.GIS." localSheetId="1" hidden="1">{#N/A,#N/A,FALSE,"GIS"}</definedName>
    <definedName name="wrn.GIS." hidden="1">{#N/A,#N/A,FALSE,"GIS"}</definedName>
    <definedName name="wrn.HEAT." localSheetId="1" hidden="1">{#N/A,#N/A,FALSE,"Heat";#N/A,#N/A,FALSE,"DCF";#N/A,#N/A,FALSE,"LBO";#N/A,#N/A,FALSE,"A";#N/A,#N/A,FALSE,"C";#N/A,#N/A,FALSE,"impd";#N/A,#N/A,FALSE,"Accr-Dilu"}</definedName>
    <definedName name="wrn.HEAT." hidden="1">{#N/A,#N/A,FALSE,"Heat";#N/A,#N/A,FALSE,"DCF";#N/A,#N/A,FALSE,"LBO";#N/A,#N/A,FALSE,"A";#N/A,#N/A,FALSE,"C";#N/A,#N/A,FALSE,"impd";#N/A,#N/A,FALSE,"Accr-Dilu"}</definedName>
    <definedName name="wrn.HNZ." localSheetId="1" hidden="1">{#N/A,#N/A,FALSE,"HNZ"}</definedName>
    <definedName name="wrn.HNZ." hidden="1">{#N/A,#N/A,FALSE,"HNZ"}</definedName>
    <definedName name="wrn.Hydraulic." localSheetId="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1"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ncome._.Statement." localSheetId="1" hidden="1">{"Income Statement",#N/A,FALSE,"Income Statement"}</definedName>
    <definedName name="wrn.Income._.Statement." hidden="1">{"Income Statement",#N/A,FALSE,"Income Statement"}</definedName>
    <definedName name="wrn.Industry.xls." localSheetId="1"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ternal._.Report._.for._.Martha." localSheetId="1"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PIX." localSheetId="1" hidden="1">{#N/A,#N/A,FALSE,"Report Print"}</definedName>
    <definedName name="wrn.IPIX." hidden="1">{#N/A,#N/A,FALSE,"Report Print"}</definedName>
    <definedName name="wrn.ipovalue." localSheetId="1" hidden="1">{#N/A,#N/A,FALSE,"puboff";#N/A,#N/A,FALSE,"valuation";#N/A,#N/A,FALSE,"finanalsis";#N/A,#N/A,FALSE,"split";#N/A,#N/A,FALSE,"ownership"}</definedName>
    <definedName name="wrn.ipovalue." hidden="1">{#N/A,#N/A,FALSE,"puboff";#N/A,#N/A,FALSE,"valuation";#N/A,#N/A,FALSE,"finanalsis";#N/A,#N/A,FALSE,"split";#N/A,#N/A,FALSE,"ownership"}</definedName>
    <definedName name="wrn.ISCG._.model." localSheetId="1"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JANI._.REBATES." localSheetId="1" hidden="1">{"TOTAL",#N/A,FALSE,"A";"FISCAL94",#N/A,FALSE,"A";"FISCAL95",#N/A,FALSE,"A";"FISCAL96",#N/A,FALSE,"A";"misc page",#N/A,FALSE,"A"}</definedName>
    <definedName name="wrn.JANI._.REBATES." hidden="1">{"TOTAL",#N/A,FALSE,"A";"FISCAL94",#N/A,FALSE,"A";"FISCAL95",#N/A,FALSE,"A";"FISCAL96",#N/A,FALSE,"A";"misc page",#N/A,FALSE,"A"}</definedName>
    <definedName name="wrn.K." localSheetId="1" hidden="1">{#N/A,#N/A,FALSE,"K"}</definedName>
    <definedName name="wrn.K." hidden="1">{#N/A,#N/A,FALSE,"K"}</definedName>
    <definedName name="wrn.K3._.Annual." localSheetId="1"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1" hidden="1">{"K3 first",#N/A,FALSE,"Qtr.";"K3 second",#N/A,FALSE,"Qtr.";"K3 Third",#N/A,FALSE,"Qtr.";"K3 Fourth",#N/A,FALSE,"Qtr.";"K3 Full",#N/A,FALSE,"Qtr."}</definedName>
    <definedName name="wrn.K3._.Quarterly." hidden="1">{"K3 first",#N/A,FALSE,"Qtr.";"K3 second",#N/A,FALSE,"Qtr.";"K3 Third",#N/A,FALSE,"Qtr.";"K3 Fourth",#N/A,FALSE,"Qtr.";"K3 Full",#N/A,FALSE,"Qtr."}</definedName>
    <definedName name="wrn.kriall." localSheetId="1" hidden="1">{"kricash",#N/A,FALSE,"INC";"kriinc",#N/A,FALSE,"INC";"krimiami",#N/A,FALSE,"INC";"kriother",#N/A,FALSE,"INC";"kripapers",#N/A,FALSE,"INC"}</definedName>
    <definedName name="wrn.kriall." hidden="1">{"kricash",#N/A,FALSE,"INC";"kriinc",#N/A,FALSE,"INC";"krimiami",#N/A,FALSE,"INC";"kriother",#N/A,FALSE,"INC";"kripapers",#N/A,FALSE,"INC"}</definedName>
    <definedName name="wrn.Lease_Deli." localSheetId="1" hidden="1">{#N/A,#N/A,FALSE,"COVER";#N/A,#N/A,FALSE,"Index";#N/A,#N/A,FALSE,"Non-Earning";#N/A,#N/A,FALSE,"Non-Earning-Recovery";#N/A,#N/A,FALSE,"Leasing_Equipo";#N/A,#N/A,FALSE,"Leasing_Auto";#N/A,#N/A,FALSE,"Leasing_Legal"}</definedName>
    <definedName name="wrn.Lease_Deli." hidden="1">{#N/A,#N/A,FALSE,"COVER";#N/A,#N/A,FALSE,"Index";#N/A,#N/A,FALSE,"Non-Earning";#N/A,#N/A,FALSE,"Non-Earning-Recovery";#N/A,#N/A,FALSE,"Leasing_Equipo";#N/A,#N/A,FALSE,"Leasing_Auto";#N/A,#N/A,FALSE,"Leasing_Legal"}</definedName>
    <definedName name="wrn.Maine." localSheetId="1" hidden="1">{"Assumptions",#N/A,TRUE,"Assumptions";"Income",#N/A,TRUE,"Income";"Balance",#N/A,TRUE,"Balance"}</definedName>
    <definedName name="wrn.Maine." hidden="1">{"Assumptions",#N/A,TRUE,"Assumptions";"Income",#N/A,TRUE,"Income";"Balance",#N/A,TRUE,"Balance"}</definedName>
    <definedName name="wrn.Maine2." localSheetId="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rch._.Financials." localSheetId="1" hidden="1">{"Statement of Income",#N/A,TRUE,"Mar99";"Balance Sheet",#N/A,TRUE,"Mar99"}</definedName>
    <definedName name="wrn.March._.Financials." hidden="1">{"Statement of Income",#N/A,TRUE,"Mar99";"Balance Sheet",#N/A,TRUE,"Mar99"}</definedName>
    <definedName name="wrn.MARGIN." localSheetId="1" hidden="1">{#N/A,#N/A,TRUE,"MAR";#N/A,#N/A,TRUE,"MAR_2"}</definedName>
    <definedName name="wrn.MARGIN." hidden="1">{#N/A,#N/A,TRUE,"MAR";#N/A,#N/A,TRUE,"MAR_2"}</definedName>
    <definedName name="wrn.Master." localSheetId="1"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wrn.Master."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wrn.Master_Income." localSheetId="1" hidden="1">{"Annual_Income",#N/A,FALSE,"Master Model";"Quarterly_Income",#N/A,FALSE,"Master Model"}</definedName>
    <definedName name="wrn.Master_Income." hidden="1">{"Annual_Income",#N/A,FALSE,"Master Model";"Quarterly_Income",#N/A,FALSE,"Master Model"}</definedName>
    <definedName name="wrn.MCCRK." localSheetId="1" hidden="1">{#N/A,#N/A,FALSE,"MCCRK"}</definedName>
    <definedName name="wrn.MCCRK." hidden="1">{#N/A,#N/A,FALSE,"MCCRK"}</definedName>
    <definedName name="wrn.MDA._.Tables." localSheetId="1" hidden="1">{#N/A,#N/A,TRUE,"Sel Fn Data QTD";#N/A,#N/A,TRUE,"TABLE_1 SPREAD ANALYSIS";#N/A,#N/A,TRUE,"Tables 2 to 3 PL";#N/A,#N/A,TRUE,"Tables 4 and 5 ALLL";#N/A,#N/A,TRUE,"Tables 6 to 8 ALLL NPA";#N/A,#N/A,TRUE,"Table 9 to 10 - Balance Sheet";#N/A,#N/A,TRUE,"Table 11 to 12 - Equity"}</definedName>
    <definedName name="wrn.MDA._.Tables." hidden="1">{#N/A,#N/A,TRUE,"Sel Fn Data QTD";#N/A,#N/A,TRUE,"TABLE_1 SPREAD ANALYSIS";#N/A,#N/A,TRUE,"Tables 2 to 3 PL";#N/A,#N/A,TRUE,"Tables 4 and 5 ALLL";#N/A,#N/A,TRUE,"Tables 6 to 8 ALLL NPA";#N/A,#N/A,TRUE,"Table 9 to 10 - Balance Sheet";#N/A,#N/A,TRUE,"Table 11 to 12 - Equity"}</definedName>
    <definedName name="wrn.MDA._.TABLES._.10Q." localSheetId="1" hidden="1">{#N/A,#N/A,FALSE,"Table 1 QTD";#N/A,#N/A,FALSE,"Table 1 YTD";#N/A,#N/A,FALSE,"Tables 2 to 4 PL";#N/A,#N/A,FALSE,"Tables 5 to 9 ALLL";#N/A,#N/A,FALSE,"Table 10 to 13 - Balance Sheet"}</definedName>
    <definedName name="wrn.MDA._.TABLES._.10Q." hidden="1">{#N/A,#N/A,FALSE,"Table 1 QTD";#N/A,#N/A,FALSE,"Table 1 YTD";#N/A,#N/A,FALSE,"Tables 2 to 4 PL";#N/A,#N/A,FALSE,"Tables 5 to 9 ALLL";#N/A,#N/A,FALSE,"Table 10 to 13 - Balance Sheet"}</definedName>
    <definedName name="wrn.MDA_TABLES._.10K." localSheetId="1"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K."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Q." localSheetId="1" hidden="1">{#N/A,#N/A,TRUE,"Sel Fn Data QTD";#N/A,#N/A,TRUE,"Table 1 YTD";#N/A,#N/A,TRUE,"Table 1 QTD";#N/A,#N/A,TRUE,"Tables 2 to 3 PL";#N/A,#N/A,TRUE,"Tables 4 and 5ALLL";#N/A,#N/A,TRUE,"Tables 6 to 8 ALLL ";#N/A,#N/A,TRUE,"Table 9 to 12 - Balance Sheet"}</definedName>
    <definedName name="wrn.MDA_TABLES._.10Q." hidden="1">{#N/A,#N/A,TRUE,"Sel Fn Data QTD";#N/A,#N/A,TRUE,"Table 1 YTD";#N/A,#N/A,TRUE,"Table 1 QTD";#N/A,#N/A,TRUE,"Tables 2 to 3 PL";#N/A,#N/A,TRUE,"Tables 4 and 5ALLL";#N/A,#N/A,TRUE,"Tables 6 to 8 ALLL ";#N/A,#N/A,TRUE,"Table 9 to 12 - Balance Sheet"}</definedName>
    <definedName name="wrn.MDA_TABLES._.10Q._.SEPT." localSheetId="1" hidden="1">{#N/A,#N/A,TRUE,"Sel Fn Data QTD";#N/A,#N/A,TRUE,"Table 1 YTD";#N/A,#N/A,TRUE,"Tables 2 to 4 PL";#N/A,#N/A,TRUE,"Tables 5 to 9 ALLL";#N/A,#N/A,TRUE,"Table 10 to 13 - Balance Sheet"}</definedName>
    <definedName name="wrn.MDA_TABLES._.10Q._.SEPT." hidden="1">{#N/A,#N/A,TRUE,"Sel Fn Data QTD";#N/A,#N/A,TRUE,"Table 1 YTD";#N/A,#N/A,TRUE,"Tables 2 to 4 PL";#N/A,#N/A,TRUE,"Tables 5 to 9 ALLL";#N/A,#N/A,TRUE,"Table 10 to 13 - Balance Sheet"}</definedName>
    <definedName name="wrn.merge." localSheetId="1" hidden="1">{#N/A,#N/A,FALSE,"IPO";#N/A,#N/A,FALSE,"DCF";#N/A,#N/A,FALSE,"LBO";#N/A,#N/A,FALSE,"MULT_VAL";#N/A,#N/A,FALSE,"Status Quo";#N/A,#N/A,FALSE,"Recap"}</definedName>
    <definedName name="wrn.merge." hidden="1">{#N/A,#N/A,FALSE,"IPO";#N/A,#N/A,FALSE,"DCF";#N/A,#N/A,FALSE,"LBO";#N/A,#N/A,FALSE,"MULT_VAL";#N/A,#N/A,FALSE,"Status Quo";#N/A,#N/A,FALSE,"Recap"}</definedName>
    <definedName name="wrn.MergerModel." localSheetId="1" hidden="1">{"Deal",#N/A,FALSE,"Deal";"acquiror",#N/A,FALSE,"Acquiror";"Target",#N/A,FALSE,"Target"}</definedName>
    <definedName name="wrn.MergerModel." hidden="1">{"Deal",#N/A,FALSE,"Deal";"acquiror",#N/A,FALSE,"Acquiror";"Target",#N/A,FALSE,"Target"}</definedName>
    <definedName name="wrn.mhpall." localSheetId="1"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odel." localSheetId="1" hidden="1">{"page1",#N/A,FALSE,"GIRLBO";"page2",#N/A,FALSE,"GIRLBO";"page3",#N/A,FALSE,"GIRLBO";"page4",#N/A,FALSE,"GIRLBO";"page5",#N/A,FALSE,"GIRLBO"}</definedName>
    <definedName name="wrn.model." hidden="1">{"page1",#N/A,FALSE,"GIRLBO";"page2",#N/A,FALSE,"GIRLBO";"page3",#N/A,FALSE,"GIRLBO";"page4",#N/A,FALSE,"GIRLBO";"page5",#N/A,FALSE,"GIRLBO"}</definedName>
    <definedName name="wrn.MONTH_REPORT." localSheetId="1" hidden="1">{#N/A,#N/A,TRUE,"ALLL";#N/A,#N/A,TRUE,"DEL";#N/A,#N/A,TRUE,"Reserve Analysis";#N/A,#N/A,TRUE,"C_OFF HISTORY";#N/A,#N/A,TRUE,"ALLL_QTR";#N/A,#N/A,TRUE,"HEA_M";#N/A,#N/A,TRUE,"BL_DET";#N/A,#N/A,TRUE,"3YRS+";#N/A,#N/A,TRUE,"CONSTR_DET"}</definedName>
    <definedName name="wrn.MONTH_REPORT." hidden="1">{#N/A,#N/A,TRUE,"ALLL";#N/A,#N/A,TRUE,"DEL";#N/A,#N/A,TRUE,"Reserve Analysis";#N/A,#N/A,TRUE,"C_OFF HISTORY";#N/A,#N/A,TRUE,"ALLL_QTR";#N/A,#N/A,TRUE,"HEA_M";#N/A,#N/A,TRUE,"BL_DET";#N/A,#N/A,TRUE,"3YRS+";#N/A,#N/A,TRUE,"CONSTR_DET"}</definedName>
    <definedName name="wrn.MONTH_REPORT_BOD." localSheetId="1" hidden="1">{#N/A,#N/A,FALSE,"HEA_M";#N/A,#N/A,FALSE,"ALLL";#N/A,#N/A,FALSE,"DEL";#N/A,#N/A,FALSE,"Reserve Analysis";#N/A,#N/A,FALSE,"C_OFF HISTORY";#N/A,#N/A,FALSE,"ALLL_QTR"}</definedName>
    <definedName name="wrn.MONTH_REPORT_BOD." hidden="1">{#N/A,#N/A,FALSE,"HEA_M";#N/A,#N/A,FALSE,"ALLL";#N/A,#N/A,FALSE,"DEL";#N/A,#N/A,FALSE,"Reserve Analysis";#N/A,#N/A,FALSE,"C_OFF HISTORY";#N/A,#N/A,FALSE,"ALLL_QTR"}</definedName>
    <definedName name="wrn.Month_Report_Mgmt." localSheetId="1" hidden="1">{#N/A,#N/A,FALSE,"HEA_M";#N/A,#N/A,FALSE,"ALLL";#N/A,#N/A,FALSE,"DEL";#N/A,#N/A,FALSE,"Reserve Analysis";#N/A,#N/A,FALSE,"C_OFF HISTORY";#N/A,#N/A,FALSE,"ALLL_QTR";#N/A,#N/A,FALSE,"RR Review";#N/A,#N/A,FALSE,"MORT. SS 1YRS+";#N/A,#N/A,FALSE,"MORT. DOUBFUL 1YEAR+";#N/A,#N/A,FALSE,"MORT. LOSS 1YEAR+";#N/A,#N/A,FALSE,"Watch List Report";#N/A,#N/A,FALSE,"CONSTR_DET"}</definedName>
    <definedName name="wrn.Month_Report_Mgmt." hidden="1">{#N/A,#N/A,FALSE,"HEA_M";#N/A,#N/A,FALSE,"ALLL";#N/A,#N/A,FALSE,"DEL";#N/A,#N/A,FALSE,"Reserve Analysis";#N/A,#N/A,FALSE,"C_OFF HISTORY";#N/A,#N/A,FALSE,"ALLL_QTR";#N/A,#N/A,FALSE,"RR Review";#N/A,#N/A,FALSE,"MORT. SS 1YRS+";#N/A,#N/A,FALSE,"MORT. DOUBFUL 1YEAR+";#N/A,#N/A,FALSE,"MORT. LOSS 1YEAR+";#N/A,#N/A,FALSE,"Watch List Report";#N/A,#N/A,FALSE,"CONSTR_DET"}</definedName>
    <definedName name="wrn.Mortgage." localSheetId="1" hidden="1">{#N/A,#N/A,FALSE,"COVER";#N/A,#N/A,FALSE,"Index";#N/A,#N/A,FALSE,"Non-Earning";#N/A,#N/A,FALSE,"Mortgage_Legal";#N/A,#N/A,FALSE,"Mortgages"}</definedName>
    <definedName name="wrn.Mortgage." hidden="1">{#N/A,#N/A,FALSE,"COVER";#N/A,#N/A,FALSE,"Index";#N/A,#N/A,FALSE,"Non-Earning";#N/A,#N/A,FALSE,"Mortgage_Legal";#N/A,#N/A,FALSE,"Mortgages"}</definedName>
    <definedName name="wrn.NA." localSheetId="1" hidden="1">{#N/A,#N/A,FALSE,"NA"}</definedName>
    <definedName name="wrn.NA." hidden="1">{#N/A,#N/A,FALSE,"NA"}</definedName>
    <definedName name="wrn.new." localSheetId="1" hidden="1">{"new1",#N/A,FALSE,"FLEXPAC2";"new2",#N/A,FALSE,"FLEXPAC2"}</definedName>
    <definedName name="wrn.new." hidden="1">{"new1",#N/A,FALSE,"FLEXPAC2";"new2",#N/A,FALSE,"FLEXPAC2"}</definedName>
    <definedName name="wrn.newest." localSheetId="1" hidden="1">{#N/A,#N/A,TRUE,"TS";#N/A,#N/A,TRUE,"Combo";#N/A,#N/A,TRUE,"FAIR";#N/A,#N/A,TRUE,"RBC";#N/A,#N/A,TRUE,"xxxx"}</definedName>
    <definedName name="wrn.newest." hidden="1">{#N/A,#N/A,TRUE,"TS";#N/A,#N/A,TRUE,"Combo";#N/A,#N/A,TRUE,"FAIR";#N/A,#N/A,TRUE,"RBC";#N/A,#N/A,TRUE,"xxxx"}</definedName>
    <definedName name="wrn.Nico." localSheetId="1" hidden="1">{#N/A,#N/A,TRUE,"Cover";#N/A,#N/A,TRUE,"Transaction Summary";#N/A,#N/A,TRUE,"Earnings Impact";#N/A,#N/A,TRUE,"accretion dilution"}</definedName>
    <definedName name="wrn.Nico." hidden="1">{#N/A,#N/A,TRUE,"Cover";#N/A,#N/A,TRUE,"Transaction Summary";#N/A,#N/A,TRUE,"Earnings Impact";#N/A,#N/A,TRUE,"accretion dilution"}</definedName>
    <definedName name="wrn.nytaann." localSheetId="1"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ne." localSheetId="1" hidden="1">{"page1",#N/A,FALSE,"A";"page2",#N/A,FALSE,"A"}</definedName>
    <definedName name="wrn.one." hidden="1">{"page1",#N/A,FALSE,"A";"page2",#N/A,FALSE,"A"}</definedName>
    <definedName name="wrn.OPERATIONS." localSheetId="1" hidden="1">{#N/A,#N/A,FALSE,"PL-FS";#N/A,#N/A,FALSE,"PL"}</definedName>
    <definedName name="wrn.OPERATIONS." hidden="1">{#N/A,#N/A,FALSE,"PL-FS";#N/A,#N/A,FALSE,"PL"}</definedName>
    <definedName name="wrn.Output." localSheetId="1" hidden="1">{"calspreads",#N/A,FALSE,"Sheet1";"curves",#N/A,FALSE,"Sheet1";"libor",#N/A,FALSE,"Sheet1"}</definedName>
    <definedName name="wrn.Output." hidden="1">{"calspreads",#N/A,FALSE,"Sheet1";"curves",#N/A,FALSE,"Sheet1";"libor",#N/A,FALSE,"Sheet1"}</definedName>
    <definedName name="wrn.output2" localSheetId="1" hidden="1">{"DCF","UPSIDE CASE",FALSE,"Sheet1";"DCF","BASE CASE",FALSE,"Sheet1";"DCF","DOWNSIDE CASE",FALSE,"Sheet1"}</definedName>
    <definedName name="wrn.output2" hidden="1">{"DCF","UPSIDE CASE",FALSE,"Sheet1";"DCF","BASE CASE",FALSE,"Sheet1";"DCF","DOWNSIDE CASE",FALSE,"Sheet1"}</definedName>
    <definedName name="wrn.packer._.1." localSheetId="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lanilhas." localSheetId="1" hidden="1">{"Presentation","Presentation",FALSE,"3 COT"}</definedName>
    <definedName name="wrn.Planilhas." hidden="1">{"Presentation","Presentation",FALSE,"3 COT"}</definedName>
    <definedName name="wrn.print" localSheetId="1"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1" hidden="1">{#N/A,#N/A,FALSE,"Admin";#N/A,#N/A,FALSE,"Other"}</definedName>
    <definedName name="wrn.print." hidden="1">{#N/A,#N/A,FALSE,"Admin";#N/A,#N/A,FALSE,"Other"}</definedName>
    <definedName name="wrn.Print._.24." localSheetId="1" hidden="1">{#N/A,#N/A,FALSE,"Index";"Stmts_Qtrs",#N/A,FALSE,"Summary";"Stmts_24 mo",#N/A,FALSE,"Summary";"Summary_24",#N/A,FALSE,"Revenue";"Month_24",#N/A,FALSE,"Engineering";"Month_24",#N/A,FALSE,"Marketing";"Month_24",#N/A,FALSE,"G &amp; A";"Month_24",#N/A,FALSE,"Manufacturing"}</definedName>
    <definedName name="wrn.Print._.24." hidden="1">{#N/A,#N/A,FALSE,"Index";"Stmts_Qtrs",#N/A,FALSE,"Summary";"Stmts_24 mo",#N/A,FALSE,"Summary";"Summary_24",#N/A,FALSE,"Revenue";"Month_24",#N/A,FALSE,"Engineering";"Month_24",#N/A,FALSE,"Marketing";"Month_24",#N/A,FALSE,"G &amp; A";"Month_24",#N/A,FALSE,"Manufacturing"}</definedName>
    <definedName name="wrn.Print._.4." localSheetId="1" hidden="1">{"Outflow 1",#N/A,FALSE,"Outflows-Inflows";"Outflow 2",#N/A,FALSE,"Outflows-Inflows";"Inflow 1",#N/A,FALSE,"Outflows-Inflows";"Inflow 2",#N/A,FALSE,"Outflows-Inflows"}</definedName>
    <definedName name="wrn.Print._.4." hidden="1">{"Outflow 1",#N/A,FALSE,"Outflows-Inflows";"Outflow 2",#N/A,FALSE,"Outflows-Inflows";"Inflow 1",#N/A,FALSE,"Outflows-Inflows";"Inflow 2",#N/A,FALSE,"Outflows-Inflows"}</definedName>
    <definedName name="wrn.Print._.6." localSheetId="1" hidden="1">{"print 1.6",#N/A,FALSE,"Sheet1";"print 2.6",#N/A,FALSE,"Sheet1";"print 3.6",#N/A,FALSE,"Sheet1";"print 4.6",#N/A,FALSE,"Sheet1";"print 5.6",#N/A,FALSE,"Sheet1";"print 6.6",#N/A,FALSE,"Sheet1"}</definedName>
    <definedName name="wrn.Print._.6." hidden="1">{"print 1.6",#N/A,FALSE,"Sheet1";"print 2.6",#N/A,FALSE,"Sheet1";"print 3.6",#N/A,FALSE,"Sheet1";"print 4.6",#N/A,FALSE,"Sheet1";"print 5.6",#N/A,FALSE,"Sheet1";"print 6.6",#N/A,FALSE,"Sheet1"}</definedName>
    <definedName name="wrn.Print._.All._.Pages." localSheetId="1"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FULL." localSheetId="1" hidden="1">{#N/A,#N/A,FALSE,"face";#N/A,#N/A,FALSE,"RETURN SUMMARY ";#N/A,#N/A,FALSE,"return RS";#N/A,#N/A,FALSE,"return US$";#N/A,#N/A,FALSE,"Key Ratio";#N/A,#N/A,FALSE,"input";#N/A,#N/A,FALSE,"fnplan";#N/A,#N/A,FALSE,"RsKW";#N/A,#N/A,FALSE,"RsKW value";#N/A,#N/A,FALSE,"gen&amp;fuel";#N/A,#N/A,FALSE,"O&amp;M+admin";#N/A,#N/A,FALSE,"dep_rskw";#N/A,#N/A,FALSE,"wc_tariff";#N/A,#N/A,FALSE,"tax-tarif1";#N/A,#N/A,FALSE,"ROE";#N/A,#N/A,FALSE,"P&amp;L";#N/A,#N/A,FALSE,"fund";#N/A,#N/A,FALSE,"B.S.";#N/A,#N/A,FALSE,"wc-P&amp;L";#N/A,#N/A,FALSE,"tax-P&amp;L";#N/A,#N/A,FALSE,"dep-p&amp;l";#N/A,#N/A,FALSE,"Project Cost P&amp;L";#N/A,#N/A,FALSE,"IDCa";#N/A,#N/A,FALSE,"TN_PCOST";#N/A,#N/A,FALSE,"Local Debt in $ CEA";#N/A,#N/A,FALSE,"Debt Service"}</definedName>
    <definedName name="wrn.PRINT._.FULL." hidden="1">{#N/A,#N/A,FALSE,"face";#N/A,#N/A,FALSE,"RETURN SUMMARY ";#N/A,#N/A,FALSE,"return RS";#N/A,#N/A,FALSE,"return US$";#N/A,#N/A,FALSE,"Key Ratio";#N/A,#N/A,FALSE,"input";#N/A,#N/A,FALSE,"fnplan";#N/A,#N/A,FALSE,"RsKW";#N/A,#N/A,FALSE,"RsKW value";#N/A,#N/A,FALSE,"gen&amp;fuel";#N/A,#N/A,FALSE,"O&amp;M+admin";#N/A,#N/A,FALSE,"dep_rskw";#N/A,#N/A,FALSE,"wc_tariff";#N/A,#N/A,FALSE,"tax-tarif1";#N/A,#N/A,FALSE,"ROE";#N/A,#N/A,FALSE,"P&amp;L";#N/A,#N/A,FALSE,"fund";#N/A,#N/A,FALSE,"B.S.";#N/A,#N/A,FALSE,"wc-P&amp;L";#N/A,#N/A,FALSE,"tax-P&amp;L";#N/A,#N/A,FALSE,"dep-p&amp;l";#N/A,#N/A,FALSE,"Project Cost P&amp;L";#N/A,#N/A,FALSE,"IDCa";#N/A,#N/A,FALSE,"TN_PCOST";#N/A,#N/A,FALSE,"Local Debt in $ CEA";#N/A,#N/A,FALSE,"Debt Service"}</definedName>
    <definedName name="wrn.print._.graphs." localSheetId="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1" hidden="1">{"inputs raw data",#N/A,TRUE,"INPUT"}</definedName>
    <definedName name="wrn.print._.raw._.data._.entry." hidden="1">{"inputs raw data",#N/A,TRUE,"INPUT"}</definedName>
    <definedName name="wrn.Print._.Report." localSheetId="1" hidden="1">{#N/A,#N/A,TRUE,"Title";#N/A,#N/A,TRUE,"Consol";#N/A,#N/A,TRUE,"DCF";#N/A,#N/A,TRUE,"Oroweat";#N/A,#N/A,TRUE,"Entenmann's";#N/A,#N/A,TRUE,"Thomas";#N/A,#N/A,TRUE,"Boboli";#N/A,#N/A,TRUE,"Lender's";#N/A,#N/A,TRUE,"Section";#N/A,#N/A,TRUE,"Acc-dil";#N/A,#N/A,TRUE,"Acquiror";#N/A,#N/A,TRUE,"Target";#N/A,#N/A,TRUE,"Sosa";#N/A,#N/A,TRUE,"Truman";#N/A,#N/A,TRUE,"Bimbo";#N/A,#N/A,TRUE,"Camden"}</definedName>
    <definedName name="wrn.Print._.Report." hidden="1">{#N/A,#N/A,TRUE,"Title";#N/A,#N/A,TRUE,"Consol";#N/A,#N/A,TRUE,"DCF";#N/A,#N/A,TRUE,"Oroweat";#N/A,#N/A,TRUE,"Entenmann's";#N/A,#N/A,TRUE,"Thomas";#N/A,#N/A,TRUE,"Boboli";#N/A,#N/A,TRUE,"Lender's";#N/A,#N/A,TRUE,"Section";#N/A,#N/A,TRUE,"Acc-dil";#N/A,#N/A,TRUE,"Acquiror";#N/A,#N/A,TRUE,"Target";#N/A,#N/A,TRUE,"Sosa";#N/A,#N/A,TRUE,"Truman";#N/A,#N/A,TRUE,"Bimbo";#N/A,#N/A,TRUE,"Camden"}</definedName>
    <definedName name="wrn.print._.summary._.sheets." localSheetId="1" hidden="1">{"summary1",#N/A,TRUE,"Comps";"summary2",#N/A,TRUE,"Comps";"summary3",#N/A,TRUE,"Comps"}</definedName>
    <definedName name="wrn.print._.summary._.sheets." hidden="1">{"summary1",#N/A,TRUE,"Comps";"summary2",#N/A,TRUE,"Comps";"summary3",#N/A,TRUE,"Comps"}</definedName>
    <definedName name="wrn.print._.summary._.sheets.2" localSheetId="1" hidden="1">{"summary1",#N/A,TRUE,"Comps";"summary2",#N/A,TRUE,"Comps";"summary3",#N/A,TRUE,"Comps"}</definedName>
    <definedName name="wrn.print._.summary._.sheets.2" hidden="1">{"summary1",#N/A,TRUE,"Comps";"summary2",#N/A,TRUE,"Comps";"summary3",#N/A,TRUE,"Comps"}</definedName>
    <definedName name="wrn.Print_Buyer." localSheetId="1"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qtr." localSheetId="1"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PRINTREP." localSheetId="1" hidden="1">{"PRINTREP",#N/A,FALSE,"Sheet1"}</definedName>
    <definedName name="wrn.PRINTREP." hidden="1">{"PRINTREP",#N/A,FALSE,"Sheet1"}</definedName>
    <definedName name="wrn.Pro._.Forma." localSheetId="1" hidden="1">{#N/A,#N/A,FALSE,"Cover Pro Forma";#N/A,#N/A,FALSE,"Table of cont.";#N/A,#N/A,FALSE,"Summary Page - Assump.";#N/A,#N/A,FALSE,"Summary Page - Results";#N/A,#N/A,FALSE,"Cash Flow";#N/A,#N/A,FALSE,"Income Statement";#N/A,#N/A,FALSE,"Depreciation";#N/A,#N/A,FALSE,"Ballpark CashFlow";#N/A,#N/A,FALSE,"COI";#N/A,#N/A,FALSE,"COI (2)";#N/A,#N/A,FALSE,"Team Cashflow";#N/A,#N/A,FALSE,"Park Mixed Use Cash Flow ";#N/A,#N/A,FALSE,"Ballpark Seating";#N/A,#N/A,FALSE,"Ticket Revenue Detail";#N/A,#N/A,FALSE,"Conc., Nov., Park Detail";#N/A,#N/A,FALSE,"Suites, Clubs";#N/A,#N/A,FALSE,"Naming";#N/A,#N/A,FALSE,"Player Compensation";#N/A,#N/A,FALSE,"Operating Expenses";#N/A,#N/A,FALSE,"Parking Detail"}</definedName>
    <definedName name="wrn.Pro._.Forma." hidden="1">{#N/A,#N/A,FALSE,"Cover Pro Forma";#N/A,#N/A,FALSE,"Table of cont.";#N/A,#N/A,FALSE,"Summary Page - Assump.";#N/A,#N/A,FALSE,"Summary Page - Results";#N/A,#N/A,FALSE,"Cash Flow";#N/A,#N/A,FALSE,"Income Statement";#N/A,#N/A,FALSE,"Depreciation";#N/A,#N/A,FALSE,"Ballpark CashFlow";#N/A,#N/A,FALSE,"COI";#N/A,#N/A,FALSE,"COI (2)";#N/A,#N/A,FALSE,"Team Cashflow";#N/A,#N/A,FALSE,"Park Mixed Use Cash Flow ";#N/A,#N/A,FALSE,"Ballpark Seating";#N/A,#N/A,FALSE,"Ticket Revenue Detail";#N/A,#N/A,FALSE,"Conc., Nov., Park Detail";#N/A,#N/A,FALSE,"Suites, Clubs";#N/A,#N/A,FALSE,"Naming";#N/A,#N/A,FALSE,"Player Compensation";#N/A,#N/A,FALSE,"Operating Expenses";#N/A,#N/A,FALSE,"Parking Detail"}</definedName>
    <definedName name="wrn.Pulp." localSheetId="1" hidden="1">{"Pulp Production",#N/A,FALSE,"Pulp";"Pulp Earnings",#N/A,FALSE,"Pulp"}</definedName>
    <definedName name="wrn.Pulp." hidden="1">{"Pulp Production",#N/A,FALSE,"Pulp";"Pulp Earnings",#N/A,FALSE,"Pulp"}</definedName>
    <definedName name="wrn.Pulp.2" localSheetId="1" hidden="1">{"Pulp Production",#N/A,FALSE,"Pulp";"Pulp Earnings",#N/A,FALSE,"Pulp"}</definedName>
    <definedName name="wrn.Pulp.2" hidden="1">{"Pulp Production",#N/A,FALSE,"Pulp";"Pulp Earnings",#N/A,FALSE,"Pulp"}</definedName>
    <definedName name="wrn.Pulp.3" localSheetId="1" hidden="1">{"Pulp Production",#N/A,FALSE,"Pulp";"Pulp Earnings",#N/A,FALSE,"Pulp"}</definedName>
    <definedName name="wrn.Pulp.3" hidden="1">{"Pulp Production",#N/A,FALSE,"Pulp";"Pulp Earnings",#N/A,FALSE,"Pulp"}</definedName>
    <definedName name="wrn.Pump." localSheetId="1"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3._.Prof._.Serv._.Summary." localSheetId="1" hidden="1">{"Professional Service Summary",#N/A,FALSE,"Q3 Prof Serv"}</definedName>
    <definedName name="wrn.Q3._.Prof._.Serv._.Summary." hidden="1">{"Professional Service Summary",#N/A,FALSE,"Q3 Prof Serv"}</definedName>
    <definedName name="wrn.Q3._.Professional._.service._.detail." localSheetId="1" hidden="1">{"Professional Service Detail",#N/A,FALSE,"Q3 Prof Serv"}</definedName>
    <definedName name="wrn.Q3._.Professional._.service._.detail." hidden="1">{"Professional Service Detail",#N/A,FALSE,"Q3 Prof Serv"}</definedName>
    <definedName name="wrn.Ratios." localSheetId="1" hidden="1">{"Ratios",#N/A,FALSE,"Ratios"}</definedName>
    <definedName name="wrn.Ratios." hidden="1">{"Ratios",#N/A,FALSE,"Ratios"}</definedName>
    <definedName name="wrn.Recovery." localSheetId="1" hidden="1">{#N/A,#N/A,FALSE,"COVER";#N/A,#N/A,FALSE,"Index";#N/A,#N/A,FALSE,"Summ_Products_Rec.97-98";#N/A,#N/A,FALSE,"QTR_Comp.";#N/A,#N/A,FALSE,"Summ_Detail_Rec.97-98";#N/A,#N/A,FALSE,"Summ_Agencies_Rec.97-98"}</definedName>
    <definedName name="wrn.Recovery." hidden="1">{#N/A,#N/A,FALSE,"COVER";#N/A,#N/A,FALSE,"Index";#N/A,#N/A,FALSE,"Summ_Products_Rec.97-98";#N/A,#N/A,FALSE,"QTR_Comp.";#N/A,#N/A,FALSE,"Summ_Detail_Rec.97-98";#N/A,#N/A,FALSE,"Summ_Agencies_Rec.97-98"}</definedName>
    <definedName name="wrn.RELEVANTSHEETS." localSheetId="1" hidden="1">{#N/A,#N/A,FALSE,"AD_Purch";#N/A,#N/A,FALSE,"Projections";#N/A,#N/A,FALSE,"DCF";#N/A,#N/A,FALSE,"Mkt Val"}</definedName>
    <definedName name="wrn.RELEVANTSHEETS." hidden="1">{#N/A,#N/A,FALSE,"AD_Purch";#N/A,#N/A,FALSE,"Projections";#N/A,#N/A,FALSE,"DCF";#N/A,#N/A,FALSE,"Mkt Val"}</definedName>
    <definedName name="wrn.rep_page." localSheetId="1" hidden="1">{"Annual_Income",#N/A,FALSE,"Report Page";"Balance_Cash_Flow",#N/A,FALSE,"Report Page";"Quarterly_Income",#N/A,FALSE,"Report Page"}</definedName>
    <definedName name="wrn.rep_page." hidden="1">{"Annual_Income",#N/A,FALSE,"Report Page";"Balance_Cash_Flow",#N/A,FALSE,"Report Page";"Quarterly_Income",#N/A,FALSE,"Report Page"}</definedName>
    <definedName name="wrn.REPORT." localSheetId="1" hidden="1">{#N/A,#N/A,FALSE,"COVER";#N/A,#N/A,FALSE,"RATIOS";#N/A,#N/A,FALSE,"LEVERAGE";#N/A,#N/A,FALSE,"TIER-1";#N/A,#N/A,FALSE,"RISK BASED ASSETS";#N/A,#N/A,FALSE,"TIER-2"}</definedName>
    <definedName name="wrn.REPORT." hidden="1">{#N/A,#N/A,FALSE,"COVER";#N/A,#N/A,FALSE,"RATIOS";#N/A,#N/A,FALSE,"LEVERAGE";#N/A,#N/A,FALSE,"TIER-1";#N/A,#N/A,FALSE,"RISK BASED ASSETS";#N/A,#N/A,FALSE,"TIER-2"}</definedName>
    <definedName name="wrn.Report_Page." localSheetId="1"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port1." localSheetId="1" hidden="1">{#N/A,#N/A,FALSE,"IS";#N/A,#N/A,FALSE,"BS";#N/A,#N/A,FALSE,"CF";#N/A,#N/A,FALSE,"CE";#N/A,#N/A,FALSE,"Depr";#N/A,#N/A,FALSE,"APAL"}</definedName>
    <definedName name="wrn.Report1." hidden="1">{#N/A,#N/A,FALSE,"IS";#N/A,#N/A,FALSE,"BS";#N/A,#N/A,FALSE,"CF";#N/A,#N/A,FALSE,"CE";#N/A,#N/A,FALSE,"Depr";#N/A,#N/A,FALSE,"APAL"}</definedName>
    <definedName name="wrn.Returns." localSheetId="1" hidden="1">{"Structure",#N/A,FALSE,"Structure";"Ownership",#N/A,FALSE,"Ownership";"IRR Calc",#N/A,FALSE,"Returns Summary";"IRR Table",#N/A,FALSE,"Returns Summary"}</definedName>
    <definedName name="wrn.Returns." hidden="1">{"Structure",#N/A,FALSE,"Structure";"Ownership",#N/A,FALSE,"Ownership";"IRR Calc",#N/A,FALSE,"Returns Summary";"IRR Table",#N/A,FALSE,"Returns Summary"}</definedName>
    <definedName name="wrn.review." localSheetId="1" hidden="1">{#N/A,#N/A,FALSE,"FRONTPG";#N/A,#N/A,FALSE,"STATUSREC";#N/A,#N/A,FALSE,"INELIG";#N/A,#N/A,FALSE,"ARACTIV";#N/A,#N/A,FALSE,"ARANAL";#N/A,#N/A,FALSE,"INVANAL";#N/A,#N/A,FALSE,"BALSHT";#N/A,#N/A,FALSE,"INCSTMT";#N/A,#N/A,FALSE,"CASHFLOW";#N/A,#N/A,FALSE,"TREND";#N/A,#N/A,FALSE,"LIAB"}</definedName>
    <definedName name="wrn.review." hidden="1">{#N/A,#N/A,FALSE,"FRONTPG";#N/A,#N/A,FALSE,"STATUSREC";#N/A,#N/A,FALSE,"INELIG";#N/A,#N/A,FALSE,"ARACTIV";#N/A,#N/A,FALSE,"ARANAL";#N/A,#N/A,FALSE,"INVANAL";#N/A,#N/A,FALSE,"BALSHT";#N/A,#N/A,FALSE,"INCSTMT";#N/A,#N/A,FALSE,"CASHFLOW";#N/A,#N/A,FALSE,"TREND";#N/A,#N/A,FALSE,"LIAB"}</definedName>
    <definedName name="wrn.sales." localSheetId="1" hidden="1">{"sales",#N/A,FALSE,"Sales";"sales existing",#N/A,FALSE,"Sales";"sales rd1",#N/A,FALSE,"Sales";"sales rd2",#N/A,FALSE,"Sales"}</definedName>
    <definedName name="wrn.sales." hidden="1">{"sales",#N/A,FALSE,"Sales";"sales existing",#N/A,FALSE,"Sales";"sales rd1",#N/A,FALSE,"Sales";"sales rd2",#N/A,FALSE,"Sales"}</definedName>
    <definedName name="wrn.sspall." localSheetId="1"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ND_ALONE_BOTH." localSheetId="1" hidden="1">{"FCB_ALL",#N/A,FALSE,"FCB";"GREY_ALL",#N/A,FALSE,"GREY"}</definedName>
    <definedName name="wrn.STAND_ALONE_BOTH." hidden="1">{"FCB_ALL",#N/A,FALSE,"FCB";"GREY_ALL",#N/A,FALSE,"GREY"}</definedName>
    <definedName name="wrn.summaries." localSheetId="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1" hidden="1">{"BS",#N/A,FALSE,"USA"}</definedName>
    <definedName name="wrn.SUMMARY." hidden="1">{"BS",#N/A,FALSE,"USA"}</definedName>
    <definedName name="wrn.SUPP_SCHD." localSheetId="1" hidden="1">{#N/A,#N/A,TRUE,"A";#N/A,#N/A,TRUE,"B";#N/A,#N/A,TRUE,"C";#N/A,#N/A,TRUE,"D";#N/A,#N/A,TRUE,"E"}</definedName>
    <definedName name="wrn.SUPP_SCHD." hidden="1">{#N/A,#N/A,TRUE,"A";#N/A,#N/A,TRUE,"B";#N/A,#N/A,TRUE,"C";#N/A,#N/A,TRUE,"D";#N/A,#N/A,TRUE,"E"}</definedName>
    <definedName name="wrn.Support." localSheetId="1" hidden="1">{#N/A,#N/A,FALSE,"TRIAL INPUT";#N/A,#N/A,FALSE,"AVG INPUT COPY";#N/A,#N/A,FALSE,"INVESTMENTS_INPUT"}</definedName>
    <definedName name="wrn.Support." hidden="1">{#N/A,#N/A,FALSE,"TRIAL INPUT";#N/A,#N/A,FALSE,"AVG INPUT COPY";#N/A,#N/A,FALSE,"INVESTMENTS_INPUT"}</definedName>
    <definedName name="wrn.Tables._.and._.Support." localSheetId="1" hidden="1">{#N/A,#N/A,FALSE,"TABLE_1 YTD";#N/A,#N/A,FALSE,"TABLE_1A QTD";#N/A,#N/A,FALSE,"NORMAL_SPREAD_QTD";#N/A,#N/A,FALSE,"NORMAL_SPREAD_YTD";#N/A,#N/A,FALSE,"TAX_EQV";#N/A,#N/A,FALSE,"TAX EQUIV_INPUT";#N/A,#N/A,FALSE,"NET FROM FER";#N/A,#N/A,FALSE,"COVER"}</definedName>
    <definedName name="wrn.Tables._.and._.Support." hidden="1">{#N/A,#N/A,FALSE,"TABLE_1 YTD";#N/A,#N/A,FALSE,"TABLE_1A QTD";#N/A,#N/A,FALSE,"NORMAL_SPREAD_QTD";#N/A,#N/A,FALSE,"NORMAL_SPREAD_YTD";#N/A,#N/A,FALSE,"TAX_EQV";#N/A,#N/A,FALSE,"TAX EQUIV_INPUT";#N/A,#N/A,FALSE,"NET FROM FER";#N/A,#N/A,FALSE,"COVER"}</definedName>
    <definedName name="wrn.test." localSheetId="1" hidden="1">{"test2",#N/A,TRUE,"Prices"}</definedName>
    <definedName name="wrn.test." hidden="1">{"test2",#N/A,TRUE,"Prices"}</definedName>
    <definedName name="wrn.TMCALL." localSheetId="1" hidden="1">{"tmccash",#N/A,FALSE,"INCX";"tmcinc",#N/A,FALSE,"INCX";"tmcpretx",#N/A,FALSE,"INCX";"tmcadrev",#N/A,FALSE,"INCX";"tmcbooks",#N/A,FALSE,"INCX"}</definedName>
    <definedName name="wrn.TMCALL." hidden="1">{"tmccash",#N/A,FALSE,"INCX";"tmcinc",#N/A,FALSE,"INCX";"tmcpretx",#N/A,FALSE,"INCX";"tmcadrev",#N/A,FALSE,"INCX";"tmcbooks",#N/A,FALSE,"INCX"}</definedName>
    <definedName name="wrn.TOOL." localSheetId="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1"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rading._.Summary." localSheetId="1" hidden="1">{#N/A,#N/A,FALSE,"Trading Summary"}</definedName>
    <definedName name="wrn.Trading._.Summary." hidden="1">{#N/A,#N/A,FALSE,"Trading Summary"}</definedName>
    <definedName name="wrn.TransPrcd_123." localSheetId="1" hidden="1">{#N/A,#N/A,TRUE,"TransPrcd 1";#N/A,#N/A,TRUE,"TransPrcd 2";#N/A,#N/A,TRUE,"TransPrcd 3"}</definedName>
    <definedName name="wrn.TransPrcd_123." hidden="1">{#N/A,#N/A,TRUE,"TransPrcd 1";#N/A,#N/A,TRUE,"TransPrcd 2";#N/A,#N/A,TRUE,"TransPrcd 3"}</definedName>
    <definedName name="wrn.trball." localSheetId="1"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Tycon._.Model." localSheetId="1" hidden="1">{"rtn",#N/A,FALSE,"RTN";"tables",#N/A,FALSE,"RTN";"cf",#N/A,FALSE,"CF";"stats",#N/A,FALSE,"Stats";"prop",#N/A,FALSE,"Prop"}</definedName>
    <definedName name="wrn.Tycon._.Model." hidden="1">{"rtn",#N/A,FALSE,"RTN";"tables",#N/A,FALSE,"RTN";"cf",#N/A,FALSE,"CF";"stats",#N/A,FALSE,"Stats";"prop",#N/A,FALSE,"Prop"}</definedName>
    <definedName name="wrn.VALUATION." localSheetId="1" hidden="1">{#N/A,#N/A,FALSE,"Pooling";#N/A,#N/A,FALSE,"income";#N/A,#N/A,FALSE,"valuation"}</definedName>
    <definedName name="wrn.VALUATION." hidden="1">{#N/A,#N/A,FALSE,"Pooling";#N/A,#N/A,FALSE,"income";#N/A,#N/A,FALSE,"valuation"}</definedName>
    <definedName name="wrn.wicor." localSheetId="1" hidden="1">{#N/A,#N/A,FALSE,"FACTSHEETS";#N/A,#N/A,FALSE,"pump";#N/A,#N/A,FALSE,"filter"}</definedName>
    <definedName name="wrn.wicor." hidden="1">{#N/A,#N/A,FALSE,"FACTSHEETS";#N/A,#N/A,FALSE,"pump";#N/A,#N/A,FALSE,"filter"}</definedName>
    <definedName name="wrn.wpoall." localSheetId="1"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rn.WWY." localSheetId="1" hidden="1">{#N/A,#N/A,FALSE,"WWY"}</definedName>
    <definedName name="wrn.WWY." hidden="1">{#N/A,#N/A,FALSE,"WWY"}</definedName>
    <definedName name="wrn_otpt" localSheetId="1">{"DCF","UPSIDE CASE",FALSE,"Sheet1";"DCF","BASE CASE",FALSE,"Sheet1";"DCF","DOWNSIDE CASE",FALSE,"Sheet1"}</definedName>
    <definedName name="wrn_otpt">{"DCF","UPSIDE CASE",FALSE,"Sheet1";"DCF","BASE CASE",FALSE,"Sheet1";"DCF","DOWNSIDE CASE",FALSE,"Sheet1"}</definedName>
    <definedName name="wrn3.ALL." localSheetId="1"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fy97" localSheetId="1" hidden="1">{#N/A,#N/A,FALSE,"FY97";#N/A,#N/A,FALSE,"FY98";#N/A,#N/A,FALSE,"FY99";#N/A,#N/A,FALSE,"FY00";#N/A,#N/A,FALSE,"FY01"}</definedName>
    <definedName name="wrnfy97" hidden="1">{#N/A,#N/A,FALSE,"FY97";#N/A,#N/A,FALSE,"FY98";#N/A,#N/A,FALSE,"FY99";#N/A,#N/A,FALSE,"FY00";#N/A,#N/A,FALSE,"FY01"}</definedName>
    <definedName name="wt" localSheetId="1" hidden="1">{#N/A,#N/A,FALSE,"FY97";#N/A,#N/A,FALSE,"FY98";#N/A,#N/A,FALSE,"FY99";#N/A,#N/A,FALSE,"FY00";#N/A,#N/A,FALSE,"FY01"}</definedName>
    <definedName name="wt" hidden="1">{#N/A,#N/A,FALSE,"FY97";#N/A,#N/A,FALSE,"FY98";#N/A,#N/A,FALSE,"FY99";#N/A,#N/A,FALSE,"FY00";#N/A,#N/A,FALSE,"FY01"}</definedName>
    <definedName name="wvew">[103]Sheet2!$C$9</definedName>
    <definedName name="wvu.cash." localSheetId="1"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ini._.master." localSheetId="1" hidden="1">{TRUE,TRUE,-2.75,-17,604.5,380.25,FALSE,TRUE,TRUE,TRUE,0,1,#N/A,1,#N/A,8.98611111111111,25.0555555555556,1,FALSE,FALSE,3,TRUE,1,FALSE,100,"Swvu.mini._.master.","ACwvu.mini._.master.",#N/A,FALSE,FALSE,0.25,0.25,0.69,0.58,1,"","&amp;CPage &amp;P of &amp;N ",TRUE,FALSE,FALSE,FALSE,1,83,#N/A,#N/A,"=R1C1:R236C10","=R1",#N/A,#N/A,FALSE,FALSE,FALSE,1,4294967292,600,FALSE,FALSE,TRUE,TRUE,TRUE}</definedName>
    <definedName name="wvu.mini._.master." hidden="1">{TRUE,TRUE,-2.75,-17,604.5,380.25,FALSE,TRUE,TRUE,TRUE,0,1,#N/A,1,#N/A,8.98611111111111,25.0555555555556,1,FALSE,FALSE,3,TRUE,1,FALSE,100,"Swvu.mini._.master.","ACwvu.mini._.master.",#N/A,FALSE,FALSE,0.25,0.25,0.69,0.58,1,"","&amp;CPage &amp;P of &amp;N ",TRUE,FALSE,FALSE,FALSE,1,83,#N/A,#N/A,"=R1C1:R236C10","=R1",#N/A,#N/A,FALSE,FALSE,FALSE,1,4294967292,600,FALSE,FALSE,TRUE,TRUE,TRUE}</definedName>
    <definedName name="wvu.profits." localSheetId="1"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1"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w" localSheetId="2">{"'xls'!$A$71:$A$78","'xls'!$A$1:$J$77"}</definedName>
    <definedName name="www" localSheetId="0">{"'xls'!$A$71:$A$78","'xls'!$A$1:$J$77"}</definedName>
    <definedName name="www" localSheetId="4">{"'xls'!$A$71:$A$78","'xls'!$A$1:$J$77"}</definedName>
    <definedName name="www" localSheetId="1">{"'xls'!$A$71:$A$78","'xls'!$A$1:$J$77"}</definedName>
    <definedName name="www" localSheetId="3">{"'xls'!$A$71:$A$78","'xls'!$A$1:$J$77"}</definedName>
    <definedName name="www" hidden="1">{"'xls'!$A$71:$A$78","'xls'!$A$1:$J$77"}</definedName>
    <definedName name="www_1" localSheetId="2">{"'xls'!$A$71:$A$78","'xls'!$A$1:$J$77"}</definedName>
    <definedName name="www_1" localSheetId="0">{"'xls'!$A$71:$A$78","'xls'!$A$1:$J$77"}</definedName>
    <definedName name="www_1" localSheetId="4">{"'xls'!$A$71:$A$78","'xls'!$A$1:$J$77"}</definedName>
    <definedName name="www_1" localSheetId="1">{"'xls'!$A$71:$A$78","'xls'!$A$1:$J$77"}</definedName>
    <definedName name="www_1" localSheetId="3">{"'xls'!$A$71:$A$78","'xls'!$A$1:$J$77"}</definedName>
    <definedName name="www_1" hidden="1">{"'xls'!$A$71:$A$78","'xls'!$A$1:$J$77"}</definedName>
    <definedName name="x" localSheetId="1" hidden="1">#REF!</definedName>
    <definedName name="x" hidden="1">#REF!</definedName>
    <definedName name="x5x" localSheetId="1" hidden="1">#REF!</definedName>
    <definedName name="x5x" hidden="1">#REF!</definedName>
    <definedName name="xc"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c"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jey1" localSheetId="1" hidden="1">#REF!</definedName>
    <definedName name="xjey1" hidden="1">#REF!</definedName>
    <definedName name="XREF_COLUMN_1" localSheetId="1" hidden="1">#REF!</definedName>
    <definedName name="XREF_COLUMN_1" hidden="1">#REF!</definedName>
    <definedName name="XREF_COLUMN_2" localSheetId="1" hidden="1">[141]감가상각누계액!#REF!</definedName>
    <definedName name="XREF_COLUMN_2" hidden="1">[141]감가상각누계액!#REF!</definedName>
    <definedName name="XREF_COLUMN_3" hidden="1">[142]현금및현금등가물!#REF!</definedName>
    <definedName name="XREF_COLUMN_6" localSheetId="1" hidden="1">#REF!</definedName>
    <definedName name="XREF_COLUMN_6" hidden="1">#REF!</definedName>
    <definedName name="XRefActiveRow" localSheetId="1" hidden="1">#REF!</definedName>
    <definedName name="XRefActiveRow" hidden="1">#REF!</definedName>
    <definedName name="XRefColumnsCount" hidden="1">4</definedName>
    <definedName name="XRefCopy1" localSheetId="2">TextRefCopy1</definedName>
    <definedName name="XRefCopy1" localSheetId="0">TextRefCopy1</definedName>
    <definedName name="XRefCopy1" localSheetId="4">TextRefCopy1</definedName>
    <definedName name="XRefCopy1" localSheetId="1">TextRefCopy1</definedName>
    <definedName name="XRefCopy1" localSheetId="3">TextRefCopy1</definedName>
    <definedName name="XRefCopy1" hidden="1">TextRefCopy1</definedName>
    <definedName name="XRefCopy12Row" localSheetId="1" hidden="1">[141]XREF!#REF!</definedName>
    <definedName name="XRefCopy12Row" hidden="1">[141]XREF!#REF!</definedName>
    <definedName name="XRefCopy13Row" hidden="1">[141]XREF!#REF!</definedName>
    <definedName name="XRefCopy14" localSheetId="1" hidden="1">#REF!</definedName>
    <definedName name="XRefCopy14" hidden="1">#REF!</definedName>
    <definedName name="XRefCopy1Row" localSheetId="1" hidden="1">#REF!</definedName>
    <definedName name="XRefCopy1Row" hidden="1">#REF!</definedName>
    <definedName name="XRefCopy2" localSheetId="1" hidden="1">#REF!</definedName>
    <definedName name="XRefCopy2" hidden="1">#REF!</definedName>
    <definedName name="XRefCopy2Row" localSheetId="1" hidden="1">#REF!</definedName>
    <definedName name="XRefCopy2Row" hidden="1">#REF!</definedName>
    <definedName name="XRefCopy3Row" localSheetId="1" hidden="1">#REF!</definedName>
    <definedName name="XRefCopy3Row" hidden="1">#REF!</definedName>
    <definedName name="XRefCopy4Row" localSheetId="1" hidden="1">#REF!</definedName>
    <definedName name="XRefCopy4Row" hidden="1">#REF!</definedName>
    <definedName name="XRefCopy5Row" localSheetId="1" hidden="1">#REF!</definedName>
    <definedName name="XRefCopy5Row" hidden="1">#REF!</definedName>
    <definedName name="XRefCopy7Row" localSheetId="1" hidden="1">[143]XREF!#REF!</definedName>
    <definedName name="XRefCopy7Row" hidden="1">[143]XREF!#REF!</definedName>
    <definedName name="XRefCopyRangeCount" hidden="1">8</definedName>
    <definedName name="XRefPaste10Row" localSheetId="1" hidden="1">#REF!</definedName>
    <definedName name="XRefPaste10Row" hidden="1">#REF!</definedName>
    <definedName name="XRefPaste11Row" localSheetId="1" hidden="1">#REF!</definedName>
    <definedName name="XRefPaste11Row" hidden="1">#REF!</definedName>
    <definedName name="XRefPaste12Row" localSheetId="1" hidden="1">#REF!</definedName>
    <definedName name="XRefPaste12Row" hidden="1">#REF!</definedName>
    <definedName name="XRefPaste13Row" localSheetId="1" hidden="1">#REF!</definedName>
    <definedName name="XRefPaste13Row" hidden="1">#REF!</definedName>
    <definedName name="XRefPaste14Row" localSheetId="1" hidden="1">[143]XREF!#REF!</definedName>
    <definedName name="XRefPaste14Row" hidden="1">[143]XREF!#REF!</definedName>
    <definedName name="XRefPaste16Row" localSheetId="1" hidden="1">[143]XREF!#REF!</definedName>
    <definedName name="XRefPaste16Row" hidden="1">[143]XREF!#REF!</definedName>
    <definedName name="XRefPaste1Row" localSheetId="1" hidden="1">#REF!</definedName>
    <definedName name="XRefPaste1Row" hidden="1">#REF!</definedName>
    <definedName name="XRefPaste20Row" localSheetId="1" hidden="1">[143]XREF!#REF!</definedName>
    <definedName name="XRefPaste20Row" hidden="1">[143]XREF!#REF!</definedName>
    <definedName name="XRefPaste27Row" localSheetId="1" hidden="1">[143]XREF!#REF!</definedName>
    <definedName name="XRefPaste27Row" hidden="1">[143]XREF!#REF!</definedName>
    <definedName name="XRefPaste28Row" localSheetId="1" hidden="1">[143]XREF!#REF!</definedName>
    <definedName name="XRefPaste28Row" hidden="1">[143]XREF!#REF!</definedName>
    <definedName name="XRefPaste2Row" localSheetId="1" hidden="1">#REF!</definedName>
    <definedName name="XRefPaste2Row" hidden="1">#REF!</definedName>
    <definedName name="XRefPaste3Row" localSheetId="1" hidden="1">#REF!</definedName>
    <definedName name="XRefPaste3Row" hidden="1">#REF!</definedName>
    <definedName name="XRefPaste4Row" localSheetId="1" hidden="1">#REF!</definedName>
    <definedName name="XRefPaste4Row" hidden="1">#REF!</definedName>
    <definedName name="XRefPaste5Row" localSheetId="1" hidden="1">#REF!</definedName>
    <definedName name="XRefPaste5Row" hidden="1">#REF!</definedName>
    <definedName name="XRefPaste6Row" localSheetId="1" hidden="1">#REF!</definedName>
    <definedName name="XRefPaste6Row" hidden="1">#REF!</definedName>
    <definedName name="XRefPaste7Row" localSheetId="1" hidden="1">#REF!</definedName>
    <definedName name="XRefPaste7Row" hidden="1">#REF!</definedName>
    <definedName name="XRefPaste8Row" localSheetId="1" hidden="1">#REF!</definedName>
    <definedName name="XRefPaste8Row" hidden="1">#REF!</definedName>
    <definedName name="XRefPaste9Row" localSheetId="1" hidden="1">#REF!</definedName>
    <definedName name="XRefPaste9Row" hidden="1">#REF!</definedName>
    <definedName name="XRefPasteRangeCount" hidden="1">2</definedName>
    <definedName name="xRng_34797d141b1d4c6cbcb3a27c9ccd4f14" xml:space="preserve">                        '[133]Management Adjustments'!$B$3:$E$59</definedName>
    <definedName name="xRng_34bcc4606ab44cffa4d4ca831176ffea" xml:space="preserve">                      '[133]FX Charts'!$B$3:$F$16</definedName>
    <definedName name="xRng_34cc8e6b89614d83a2d289f92242b90d" xml:space="preserve">                                                                                                                                           '[133]Background Charts'!$B$3:$D$25</definedName>
    <definedName name="xRng_35f6453b653744f0badfb4aa60d413cb" xml:space="preserve">                                                                                                                                             '[133]FX Exposure'!$B$3:$H$31</definedName>
    <definedName name="xRng_5ae859f3601e43b096bfafb0155850e3" xml:space="preserve">                                                                                                                                                                                                 '[133]QoE 1-3'!$B$3:$E$74</definedName>
    <definedName name="xRng_6ce489068d84484d9460887a7865e9c8" xml:space="preserve">                                                                                                                                           '[133]Background Charts'!$B$3:$D$31</definedName>
    <definedName name="xRng_79a5167440834282b9fbe86f23028790" xml:space="preserve">                      '[133]FX Charts'!$B$33:$F$46</definedName>
    <definedName name="xRng_b06ff8014ae24ddba2ebcce11a353235" xml:space="preserve">                                                                                                                                           '[133]FX Charts'!$B$3:$F$16</definedName>
    <definedName name="xRng_c1e045093cf049d9aabbd034eead9272" xml:space="preserve">                                                                                                                                           '[133]FX Exposure'!$J$5:$Q$11</definedName>
    <definedName name="xRng_ce69f93ea1aa4e5e8f884558821d7001" xml:space="preserve">                                                                                                                         '[133]QoE 1-3'!$B$3:$E$74</definedName>
    <definedName name="xRng_d9df4c65dbb540c99fc54ecec0456698" xml:space="preserve">                                                                                                                         '[133]Background Charts'!$B$3:$D$31</definedName>
    <definedName name="xRng_e9c284d1f4824a74b61ed89cd6c72c07" xml:space="preserve">                                                                                                                                            '[133]QoE 1-3'!$B$3:$E$74</definedName>
    <definedName name="xsort2" localSheetId="1" hidden="1">#REF!</definedName>
    <definedName name="xsort2" hidden="1">#REF!</definedName>
    <definedName name="xtc1">[136]Gen!$E$8</definedName>
    <definedName name="xx" localSheetId="1">{0;0;0;0;1;1;0;0;0;0;2;FALSE;FALSE;FALSE;FALSE;FALSE;#N/A;1;#N/A;1;1;"";""}</definedName>
    <definedName name="xx">{0;0;0;0;1;1;0;0;0;0;2;FALSE;FALSE;FALSE;FALSE;FALSE;#N/A;1;#N/A;1;1;"";""}</definedName>
    <definedName name="xxxCLabel1.1.Prompt">0</definedName>
    <definedName name="xxxCLabel1.10.Prompt">0</definedName>
    <definedName name="xxxCLabel1.11.Prompt">0</definedName>
    <definedName name="xxxCLabel1.12.Prompt">0</definedName>
    <definedName name="xxxCLabel1.2.Prompt">0</definedName>
    <definedName name="xxxCLabel1.3.Prompt">0</definedName>
    <definedName name="xxxCLabel1.4.Prompt">0</definedName>
    <definedName name="xxxCLabel1.5.Prompt">0</definedName>
    <definedName name="xxxCLabel1.6.Prompt">0</definedName>
    <definedName name="xxxCLabel1.7.Prompt">0</definedName>
    <definedName name="xxxCLabel1.8.Prompt">0</definedName>
    <definedName name="xxxCLabel1.9.Prompt">0</definedName>
    <definedName name="xxxColHeader1bx">3</definedName>
    <definedName name="xxxColHeader1by">21</definedName>
    <definedName name="xxxColHeader1ex">3</definedName>
    <definedName name="xxxColHeader1ey">21</definedName>
    <definedName name="xxxColLabels1bx">4</definedName>
    <definedName name="xxxColLabels1by">21</definedName>
    <definedName name="xxxColLabels1ex">15</definedName>
    <definedName name="xxxColLabels1ey">21</definedName>
    <definedName name="xxxCommon1DimValue1.1">"Mining_I"</definedName>
    <definedName name="xxxCommon1DimValue1.2">"Mining_I"</definedName>
    <definedName name="xxxCommon1DimValue2.1">"2001"</definedName>
    <definedName name="xxxCommon1DimValue2.2">"2001"</definedName>
    <definedName name="xxxCommon1DimValue3.1">"A20000000"</definedName>
    <definedName name="xxxCommon1DimValue3.2">"A20000000"</definedName>
    <definedName name="xxxCommon1DimValue4.1">"Working Budget"</definedName>
    <definedName name="xxxCommon1DimValue4.2">"Working Budget"</definedName>
    <definedName name="xxxCommon1DimValue5.1">"01"</definedName>
    <definedName name="xxxCommon1DimValue5.2">"01"</definedName>
    <definedName name="xxxCommon1DimValue6.1">"Before Alloc"</definedName>
    <definedName name="xxxCommon1DimValue6.2">"Before Alloc"</definedName>
    <definedName name="xxxCommon1DimValue7.1">"Local"</definedName>
    <definedName name="xxxCommon1DimValue7.2">"Local"</definedName>
    <definedName name="xxxCommon1DimValue8.1">"Untranslated"</definedName>
    <definedName name="xxxCommon1DimValue8.2">"Untranslated"</definedName>
    <definedName name="xxxCommon1DimValue9.1">"Periodic"</definedName>
    <definedName name="xxxCommon1DimValue9.2">"Periodic"</definedName>
    <definedName name="xxxCommonArea1bx">3</definedName>
    <definedName name="xxxCommonArea1by">11</definedName>
    <definedName name="xxxCommonArea1ex">5</definedName>
    <definedName name="xxxCommonArea1ey">19</definedName>
    <definedName name="xxxDataBlock1bx">4</definedName>
    <definedName name="xxxDataBlock1by">25</definedName>
    <definedName name="xxxDataBlock1ex">15</definedName>
    <definedName name="xxxDataBlock1ey">164</definedName>
    <definedName name="xxxDBShapeStamp">2001010919372400</definedName>
    <definedName name="xxxDownfootCols1Count">0</definedName>
    <definedName name="xxxDownfootRows1Count">0</definedName>
    <definedName name="xxxEntireArea1bx">3</definedName>
    <definedName name="xxxEntireArea1by">11</definedName>
    <definedName name="xxxEntireArea1ex">15</definedName>
    <definedName name="xxxEntireArea1ey">164</definedName>
    <definedName name="xxxGNVFileName">"MINING.GNV"</definedName>
    <definedName name="xxxGNVHiddenDataSheet">"MINING.GNV_HD"</definedName>
    <definedName name="xxxGNVStamp">973722653</definedName>
    <definedName name="xxxHeaderCols1Count">0</definedName>
    <definedName name="xxxHeaderRows1Count">0</definedName>
    <definedName name="xxxNumber_Areas">1</definedName>
    <definedName name="xxxODECols1Count">0</definedName>
    <definedName name="xxxODERows1Count">0</definedName>
    <definedName name="xxxRefreshable">1</definedName>
    <definedName name="xxxRLabel1.1.Prompt">0</definedName>
    <definedName name="xxxRLabel1.10.Prompt">0</definedName>
    <definedName name="xxxRLabel1.100.Prompt">0</definedName>
    <definedName name="xxxRLabel1.101.Prompt">0</definedName>
    <definedName name="xxxRLabel1.102.Prompt">0</definedName>
    <definedName name="xxxRLabel1.103.Prompt">0</definedName>
    <definedName name="xxxRLabel1.104.Prompt">0</definedName>
    <definedName name="xxxRLabel1.105.Prompt">0</definedName>
    <definedName name="xxxRLabel1.106.Prompt">0</definedName>
    <definedName name="xxxRLabel1.107.Prompt">0</definedName>
    <definedName name="xxxRLabel1.108.Prompt">0</definedName>
    <definedName name="xxxRLabel1.109.Prompt">0</definedName>
    <definedName name="xxxRLabel1.11.Prompt">0</definedName>
    <definedName name="xxxRLabel1.110.Prompt">0</definedName>
    <definedName name="xxxRLabel1.111.Prompt">0</definedName>
    <definedName name="xxxRLabel1.112.Prompt">0</definedName>
    <definedName name="xxxRLabel1.113.Prompt">0</definedName>
    <definedName name="xxxRLabel1.114.Prompt">0</definedName>
    <definedName name="xxxRLabel1.115.Prompt">0</definedName>
    <definedName name="xxxRLabel1.116.Prompt">0</definedName>
    <definedName name="xxxRLabel1.117.Prompt">0</definedName>
    <definedName name="xxxRLabel1.118.Prompt">0</definedName>
    <definedName name="xxxRLabel1.119.Prompt">0</definedName>
    <definedName name="xxxRLabel1.12.Prompt">0</definedName>
    <definedName name="xxxRLabel1.120.Prompt">0</definedName>
    <definedName name="xxxRLabel1.121.Prompt">0</definedName>
    <definedName name="xxxRLabel1.122.Prompt">0</definedName>
    <definedName name="xxxRLabel1.123.Prompt">0</definedName>
    <definedName name="xxxRLabel1.124.Prompt">0</definedName>
    <definedName name="xxxRLabel1.125.Prompt">0</definedName>
    <definedName name="xxxRLabel1.126.Prompt">0</definedName>
    <definedName name="xxxRLabel1.127.Prompt">0</definedName>
    <definedName name="xxxRLabel1.128.Prompt">0</definedName>
    <definedName name="xxxRLabel1.129.Prompt">0</definedName>
    <definedName name="xxxRLabel1.13.Prompt">0</definedName>
    <definedName name="xxxRLabel1.130.Prompt">0</definedName>
    <definedName name="xxxRLabel1.131.Prompt">0</definedName>
    <definedName name="xxxRLabel1.132.Prompt">0</definedName>
    <definedName name="xxxRLabel1.133.Prompt">0</definedName>
    <definedName name="xxxRLabel1.134.Prompt">0</definedName>
    <definedName name="xxxRLabel1.135.Prompt">0</definedName>
    <definedName name="xxxRLabel1.136.Prompt">0</definedName>
    <definedName name="xxxRLabel1.137.Prompt">0</definedName>
    <definedName name="xxxRLabel1.138.Prompt">0</definedName>
    <definedName name="xxxRLabel1.139.Prompt">0</definedName>
    <definedName name="xxxRLabel1.14.Prompt">0</definedName>
    <definedName name="xxxRLabel1.140.Prompt">0</definedName>
    <definedName name="xxxRLabel1.141.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33.Prompt">0</definedName>
    <definedName name="xxxRLabel1.34.Prompt">0</definedName>
    <definedName name="xxxRLabel1.35.Prompt">0</definedName>
    <definedName name="xxxRLabel1.36.Prompt">0</definedName>
    <definedName name="xxxRLabel1.37.Prompt">0</definedName>
    <definedName name="xxxRLabel1.38.Prompt">0</definedName>
    <definedName name="xxxRLabel1.39.Prompt">0</definedName>
    <definedName name="xxxRLabel1.4.Prompt">0</definedName>
    <definedName name="xxxRLabel1.40.Prompt">0</definedName>
    <definedName name="xxxRLabel1.41.Prompt">0</definedName>
    <definedName name="xxxRLabel1.42.Prompt">0</definedName>
    <definedName name="xxxRLabel1.43.Prompt">0</definedName>
    <definedName name="xxxRLabel1.44.Prompt">0</definedName>
    <definedName name="xxxRLabel1.45.Prompt">0</definedName>
    <definedName name="xxxRLabel1.46.Prompt">0</definedName>
    <definedName name="xxxRLabel1.47.Prompt">0</definedName>
    <definedName name="xxxRLabel1.48.Prompt">0</definedName>
    <definedName name="xxxRLabel1.49.Prompt">0</definedName>
    <definedName name="xxxRLabel1.5.Prompt">0</definedName>
    <definedName name="xxxRLabel1.50.Prompt">0</definedName>
    <definedName name="xxxRLabel1.51.Prompt">0</definedName>
    <definedName name="xxxRLabel1.52.Prompt">0</definedName>
    <definedName name="xxxRLabel1.53.Prompt">0</definedName>
    <definedName name="xxxRLabel1.54.Prompt">0</definedName>
    <definedName name="xxxRLabel1.55.Prompt">0</definedName>
    <definedName name="xxxRLabel1.56.Prompt">0</definedName>
    <definedName name="xxxRLabel1.57.Prompt">0</definedName>
    <definedName name="xxxRLabel1.58.Prompt">0</definedName>
    <definedName name="xxxRLabel1.59.Prompt">0</definedName>
    <definedName name="xxxRLabel1.6.Prompt">0</definedName>
    <definedName name="xxxRLabel1.60.Prompt">0</definedName>
    <definedName name="xxxRLabel1.61.Prompt">0</definedName>
    <definedName name="xxxRLabel1.62.Prompt">0</definedName>
    <definedName name="xxxRLabel1.63.Prompt">0</definedName>
    <definedName name="xxxRLabel1.64.Prompt">0</definedName>
    <definedName name="xxxRLabel1.65.Prompt">0</definedName>
    <definedName name="xxxRLabel1.66.Prompt">0</definedName>
    <definedName name="xxxRLabel1.67.Prompt">0</definedName>
    <definedName name="xxxRLabel1.68.Prompt">0</definedName>
    <definedName name="xxxRLabel1.69.Prompt">0</definedName>
    <definedName name="xxxRLabel1.7.Prompt">0</definedName>
    <definedName name="xxxRLabel1.70.Prompt">0</definedName>
    <definedName name="xxxRLabel1.71.Prompt">0</definedName>
    <definedName name="xxxRLabel1.72.Prompt">0</definedName>
    <definedName name="xxxRLabel1.73.Prompt">0</definedName>
    <definedName name="xxxRLabel1.74.Prompt">0</definedName>
    <definedName name="xxxRLabel1.75.Prompt">0</definedName>
    <definedName name="xxxRLabel1.76.Prompt">0</definedName>
    <definedName name="xxxRLabel1.77.Prompt">0</definedName>
    <definedName name="xxxRLabel1.78.Prompt">0</definedName>
    <definedName name="xxxRLabel1.79.Prompt">0</definedName>
    <definedName name="xxxRLabel1.8.Prompt">0</definedName>
    <definedName name="xxxRLabel1.80.Prompt">0</definedName>
    <definedName name="xxxRLabel1.81.Prompt">0</definedName>
    <definedName name="xxxRLabel1.82.Prompt">0</definedName>
    <definedName name="xxxRLabel1.83.Prompt">0</definedName>
    <definedName name="xxxRLabel1.84.Prompt">0</definedName>
    <definedName name="xxxRLabel1.85.Prompt">0</definedName>
    <definedName name="xxxRLabel1.86.Prompt">0</definedName>
    <definedName name="xxxRLabel1.87.Prompt">0</definedName>
    <definedName name="xxxRLabel1.88.Prompt">0</definedName>
    <definedName name="xxxRLabel1.89.Prompt">0</definedName>
    <definedName name="xxxRLabel1.9.Prompt">0</definedName>
    <definedName name="xxxRLabel1.90.Prompt">0</definedName>
    <definedName name="xxxRLabel1.91.Prompt">0</definedName>
    <definedName name="xxxRLabel1.92.Prompt">0</definedName>
    <definedName name="xxxRLabel1.93.Prompt">0</definedName>
    <definedName name="xxxRLabel1.94.Prompt">0</definedName>
    <definedName name="xxxRLabel1.95.Prompt">0</definedName>
    <definedName name="xxxRLabel1.96.Prompt">0</definedName>
    <definedName name="xxxRLabel1.97.Prompt">0</definedName>
    <definedName name="xxxRLabel1.98.Prompt">0</definedName>
    <definedName name="xxxRLabel1.99.Prompt">0</definedName>
    <definedName name="xxxRowHeader1bx">3</definedName>
    <definedName name="xxxRowHeader1by">23</definedName>
    <definedName name="xxxRowHeader1ex">3</definedName>
    <definedName name="xxxRowHeader1ey">23</definedName>
    <definedName name="xxxRowLabels1bx">3</definedName>
    <definedName name="xxxRowLabels1by">25</definedName>
    <definedName name="xxxRowLabels1ex">3</definedName>
    <definedName name="xxxRowLabels1ey">164</definedName>
    <definedName name="xxxSubmittable">TRUE</definedName>
    <definedName name="xxxUDCols1Count">0</definedName>
    <definedName name="xxxUDRows1Count">11</definedName>
    <definedName name="xxxUDRows1Number0">25</definedName>
    <definedName name="xxxUDRows1Number1">50</definedName>
    <definedName name="xxxUDRows1Number10">147</definedName>
    <definedName name="xxxUDRows1Number2">51</definedName>
    <definedName name="xxxUDRows1Number3">68</definedName>
    <definedName name="xxxUDRows1Number4">69</definedName>
    <definedName name="xxxUDRows1Number5">129</definedName>
    <definedName name="xxxUDRows1Number6">130</definedName>
    <definedName name="xxxUDRows1Number7">138</definedName>
    <definedName name="xxxUDRows1Number8">139</definedName>
    <definedName name="xxxUDRows1Number9">146</definedName>
    <definedName name="xxxUDRows1Over0">0</definedName>
    <definedName name="xxxUDRows1Over1">0</definedName>
    <definedName name="xxxUDRows1Over10">0</definedName>
    <definedName name="xxxUDRows1Over2">0</definedName>
    <definedName name="xxxUDRows1Over3">0</definedName>
    <definedName name="xxxUDRows1Over4">0</definedName>
    <definedName name="xxxUDRows1Over5">0</definedName>
    <definedName name="xxxUDRows1Over6">0</definedName>
    <definedName name="xxxUDRows1Over7">0</definedName>
    <definedName name="xxxUDRows1Over8">0</definedName>
    <definedName name="xxxUDRows1Over9">0</definedName>
    <definedName name="xxxUDRows1Submit0">1</definedName>
    <definedName name="xxxUDRows1Submit1">1</definedName>
    <definedName name="xxxUDRows1Submit10">1</definedName>
    <definedName name="xxxUDRows1Submit2">1</definedName>
    <definedName name="xxxUDRows1Submit3">1</definedName>
    <definedName name="xxxUDRows1Submit4">1</definedName>
    <definedName name="xxxUDRows1Submit5">1</definedName>
    <definedName name="xxxUDRows1Submit6">1</definedName>
    <definedName name="xxxUDRows1Submit7">1</definedName>
    <definedName name="xxxUDRows1Submit8">1</definedName>
    <definedName name="xxxUDRows1Submit9">1</definedName>
    <definedName name="XXXX">"c1340"</definedName>
    <definedName name="XXXXX" hidden="1">"c1344"</definedName>
    <definedName name="y" localSheetId="1" hidden="1">{"'Customer Support Trends'!$A$1:$AB$13"}</definedName>
    <definedName name="y" hidden="1">{"'Customer Support Trends'!$A$1:$AB$13"}</definedName>
    <definedName name="YEAR" localSheetId="1">#REF!</definedName>
    <definedName name="YEAR">#REF!</definedName>
    <definedName name="Year_End">1988</definedName>
    <definedName name="Year0">[45]Inputs!$AH$11</definedName>
    <definedName name="Year1">[45]Inputs!$AH$12</definedName>
    <definedName name="Year10">[45]Inputs!$AO$15</definedName>
    <definedName name="Year2">[45]Inputs!$AH$13</definedName>
    <definedName name="Year3">[45]Inputs!$AH$14</definedName>
    <definedName name="Year4">[45]Inputs!$AH$15</definedName>
    <definedName name="year5">[45]Inputs!$AO$10</definedName>
    <definedName name="Year6">[45]Inputs!$AO$11</definedName>
    <definedName name="Year7">[45]Inputs!$AO$12</definedName>
    <definedName name="Year8">[45]Inputs!$AO$13</definedName>
    <definedName name="Year9">[45]Inputs!$AO$14</definedName>
    <definedName name="YearH">[45]Inputs!$AH$10</definedName>
    <definedName name="yes" localSheetId="1" hidden="1">{#N/A,#N/A,FALSE,"Admin";#N/A,#N/A,FALSE,"Other"}</definedName>
    <definedName name="yes" hidden="1">{#N/A,#N/A,FALSE,"Admin";#N/A,#N/A,FALSE,"Other"}</definedName>
    <definedName name="yhg" hidden="1">2</definedName>
    <definedName name="Yield_per_min_01">0.339444649348655</definedName>
    <definedName name="Yield_per_min_02">0.321630695248356</definedName>
    <definedName name="Yield_per_min_03">0.224386475688445</definedName>
    <definedName name="Yield_per_min_04">0.19921513945971</definedName>
    <definedName name="Yield_per_min_05">0.184261968958276</definedName>
    <definedName name="Yield_per_min_06">0.170079600756653</definedName>
    <definedName name="Yield_per_min_07">0.138950640618166</definedName>
    <definedName name="Yield_per_min_08">0.114713830403471</definedName>
    <definedName name="Yield_per_min_09">0.0756728964780587</definedName>
    <definedName name="Yield_per_min_10">0.0537067291619276</definedName>
    <definedName name="yr" hidden="1">39686.6865509259</definedName>
    <definedName name="Yr_FirstFwd" localSheetId="1">#REF!</definedName>
    <definedName name="Yr_FirstFwd">#REF!</definedName>
    <definedName name="YrEnd_FFr_USD">0.1767</definedName>
    <definedName name="ys" localSheetId="2">{"'Sample Status'!$A$1:$J$21"}</definedName>
    <definedName name="ys" localSheetId="0">{"'Sample Status'!$A$1:$J$21"}</definedName>
    <definedName name="ys" localSheetId="4">{"'Sample Status'!$A$1:$J$21"}</definedName>
    <definedName name="ys" localSheetId="1">{"'Sample Status'!$A$1:$J$21"}</definedName>
    <definedName name="ys" localSheetId="3">{"'Sample Status'!$A$1:$J$21"}</definedName>
    <definedName name="ys" hidden="1">{"'Sample Status'!$A$1:$J$21"}</definedName>
    <definedName name="ys_1" localSheetId="2">{"'Sample Status'!$A$1:$J$21"}</definedName>
    <definedName name="ys_1" localSheetId="0">{"'Sample Status'!$A$1:$J$21"}</definedName>
    <definedName name="ys_1" localSheetId="4">{"'Sample Status'!$A$1:$J$21"}</definedName>
    <definedName name="ys_1" localSheetId="1">{"'Sample Status'!$A$1:$J$21"}</definedName>
    <definedName name="ys_1" localSheetId="3">{"'Sample Status'!$A$1:$J$21"}</definedName>
    <definedName name="ys_1" hidden="1">{"'Sample Status'!$A$1:$J$21"}</definedName>
    <definedName name="yte" localSheetId="1">{"Client Name or Project Name"}</definedName>
    <definedName name="yte">{"Client Name or Project Name"}</definedName>
    <definedName name="YTY" localSheetId="1" hidden="1">{#N/A,#N/A,FALSE,"TABLE_1 YTD";#N/A,#N/A,FALSE,"TABLE_1A QTD";#N/A,#N/A,FALSE,"NORMAL_SPREAD_QTD";#N/A,#N/A,FALSE,"NORMAL_SPREAD_YTD";#N/A,#N/A,FALSE,"TAX_EQV";#N/A,#N/A,FALSE,"TAX EQUIV_INPUT";#N/A,#N/A,FALSE,"NET FROM FER";#N/A,#N/A,FALSE,"COVER"}</definedName>
    <definedName name="YTY" hidden="1">{#N/A,#N/A,FALSE,"TABLE_1 YTD";#N/A,#N/A,FALSE,"TABLE_1A QTD";#N/A,#N/A,FALSE,"NORMAL_SPREAD_QTD";#N/A,#N/A,FALSE,"NORMAL_SPREAD_YTD";#N/A,#N/A,FALSE,"TAX_EQV";#N/A,#N/A,FALSE,"TAX EQUIV_INPUT";#N/A,#N/A,FALSE,"NET FROM FER";#N/A,#N/A,FALSE,"COVER"}</definedName>
    <definedName name="ytye" localSheetId="1">{"Client Name or Project Name"}</definedName>
    <definedName name="ytye">{"Client Name or Project Name"}</definedName>
    <definedName name="yy" localSheetId="1" hidden="1">{#N/A,#N/A,FALSE,"COVER";#N/A,#N/A,FALSE,"Index";#N/A,#N/A,FALSE,"Summ_Products_Rec.97-98";#N/A,#N/A,FALSE,"QTR_Comp.";#N/A,#N/A,FALSE,"Summ_Detail_Rec.97-98";#N/A,#N/A,FALSE,"Summ_Agencies_Rec.97-98"}</definedName>
    <definedName name="yy" hidden="1">{#N/A,#N/A,FALSE,"COVER";#N/A,#N/A,FALSE,"Index";#N/A,#N/A,FALSE,"Summ_Products_Rec.97-98";#N/A,#N/A,FALSE,"QTR_Comp.";#N/A,#N/A,FALSE,"Summ_Detail_Rec.97-98";#N/A,#N/A,FALSE,"Summ_Agencies_Rec.97-98"}</definedName>
    <definedName name="ｚ" localSheetId="2">{"'下期集計（10.27迄・速報値）'!$Q$16"}</definedName>
    <definedName name="ｚ" localSheetId="0">{"'下期集計（10.27迄・速報値）'!$Q$16"}</definedName>
    <definedName name="ｚ" localSheetId="4">{"'下期集計（10.27迄・速報値）'!$Q$16"}</definedName>
    <definedName name="ｚ" localSheetId="1">{"'下期集計（10.27迄・速報値）'!$Q$16"}</definedName>
    <definedName name="ｚ" localSheetId="3">{"'下期集計（10.27迄・速報値）'!$Q$16"}</definedName>
    <definedName name="ｚ" hidden="1">{"'下期集計（10.27迄・速報値）'!$Q$16"}</definedName>
    <definedName name="ｚ_1" localSheetId="2">{"'下期集計（10.27迄・速報値）'!$Q$16"}</definedName>
    <definedName name="ｚ_1" localSheetId="0">{"'下期集計（10.27迄・速報値）'!$Q$16"}</definedName>
    <definedName name="ｚ_1" localSheetId="4">{"'下期集計（10.27迄・速報値）'!$Q$16"}</definedName>
    <definedName name="ｚ_1" localSheetId="1">{"'下期集計（10.27迄・速報値）'!$Q$16"}</definedName>
    <definedName name="ｚ_1" localSheetId="3">{"'下期集計（10.27迄・速報値）'!$Q$16"}</definedName>
    <definedName name="ｚ_1" hidden="1">{"'下期集計（10.27迄・速報値）'!$Q$16"}</definedName>
    <definedName name="Z_B21BDB45_3C17_11D2_913A_00A024D72BFF_.wvu.PrintArea" hidden="1">[144]ROHIS!$H$8:$M$55</definedName>
    <definedName name="Z_B21BDB45_3C17_11D2_913A_00A024D72BFF_.wvu.PrintTitles" hidden="1">[144]ROHIS!$A$1:$B$65536,[144]ROHIS!$A$5:$IV$7</definedName>
    <definedName name="Z_B21BDBC3_3C17_11D2_913A_00A024D72BFF_.wvu.PrintArea" hidden="1">[144]ROHIS!$H$8:$M$55</definedName>
    <definedName name="Z_B21BDBC3_3C17_11D2_913A_00A024D72BFF_.wvu.PrintTitles" hidden="1">[144]ROHIS!$A$1:$B$65536,[144]ROHIS!$A$5:$IV$7</definedName>
    <definedName name="zaq" localSheetId="1" hidden="1">{#N/A,#N/A,FALSE,"Calc";#N/A,#N/A,FALSE,"Sensitivity";#N/A,#N/A,FALSE,"LT Earn.Dil.";#N/A,#N/A,FALSE,"Dil. AVP"}</definedName>
    <definedName name="zaq" hidden="1">{#N/A,#N/A,FALSE,"Calc";#N/A,#N/A,FALSE,"Sensitivity";#N/A,#N/A,FALSE,"LT Earn.Dil.";#N/A,#N/A,FALSE,"Dil. AVP"}</definedName>
    <definedName name="ZBL_201_01_PAY_adj" localSheetId="1">#REF!</definedName>
    <definedName name="ZBL_201_01_PAY_adj">#REF!</definedName>
    <definedName name="zc_FinancialsEnd" localSheetId="1">#REF!</definedName>
    <definedName name="zc_FinancialsEnd">#REF!</definedName>
    <definedName name="zc_FinancialsStart" localSheetId="1">#REF!</definedName>
    <definedName name="zc_FinancialsStart">#REF!</definedName>
    <definedName name="zc_TrdStatEnd" localSheetId="1">#REF!</definedName>
    <definedName name="zc_TrdStatEnd">#REF!</definedName>
    <definedName name="zc_TrdStatStart" localSheetId="1">#REF!</definedName>
    <definedName name="zc_TrdStatStart">#REF!</definedName>
    <definedName name="zer" localSheetId="1" hidden="1">{#N/A,#N/A,FALSE,"Calc";#N/A,#N/A,FALSE,"Sensitivity";#N/A,#N/A,FALSE,"LT Earn.Dil.";#N/A,#N/A,FALSE,"Dil. AVP"}</definedName>
    <definedName name="zer" hidden="1">{#N/A,#N/A,FALSE,"Calc";#N/A,#N/A,FALSE,"Sensitivity";#N/A,#N/A,FALSE,"LT Earn.Dil.";#N/A,#N/A,FALSE,"Dil. AVP"}</definedName>
    <definedName name="zhguz" localSheetId="1" hidden="1">{"DCF","UPSIDE CASE",FALSE,"Sheet1";"DCF","BASE CASE",FALSE,"Sheet1";"DCF","DOWNSIDE CASE",FALSE,"Sheet1"}</definedName>
    <definedName name="zhguz" hidden="1">{"DCF","UPSIDE CASE",FALSE,"Sheet1";"DCF","BASE CASE",FALSE,"Sheet1";"DCF","DOWNSIDE CASE",FALSE,"Sheet1"}</definedName>
    <definedName name="zui" localSheetId="2">{"'Sample Status'!$A$1:$J$21"}</definedName>
    <definedName name="zui" localSheetId="0">{"'Sample Status'!$A$1:$J$21"}</definedName>
    <definedName name="zui" localSheetId="4">{"'Sample Status'!$A$1:$J$21"}</definedName>
    <definedName name="zui" localSheetId="1">{"'Sample Status'!$A$1:$J$21"}</definedName>
    <definedName name="zui" localSheetId="3">{"'Sample Status'!$A$1:$J$21"}</definedName>
    <definedName name="zui" hidden="1">{"'Sample Status'!$A$1:$J$21"}</definedName>
    <definedName name="zui_1" localSheetId="2">{"'Sample Status'!$A$1:$J$21"}</definedName>
    <definedName name="zui_1" localSheetId="0">{"'Sample Status'!$A$1:$J$21"}</definedName>
    <definedName name="zui_1" localSheetId="4">{"'Sample Status'!$A$1:$J$21"}</definedName>
    <definedName name="zui_1" localSheetId="1">{"'Sample Status'!$A$1:$J$21"}</definedName>
    <definedName name="zui_1" localSheetId="3">{"'Sample Status'!$A$1:$J$21"}</definedName>
    <definedName name="zui_1" hidden="1">{"'Sample Status'!$A$1:$J$21"}</definedName>
    <definedName name="zzPPTAuthorTable001" localSheetId="1">#REF!</definedName>
    <definedName name="zzPPTAuthorTable001">#REF!</definedName>
    <definedName name="zzPPTAuthorTable002" localSheetId="1">#REF!</definedName>
    <definedName name="zzPPTAuthorTable002">#REF!</definedName>
    <definedName name="zzPPTAuthorTable003" localSheetId="1">#REF!</definedName>
    <definedName name="zzPPTAuthorTable003">#REF!</definedName>
    <definedName name="zzPPTAuthorTable009" localSheetId="1">#REF!</definedName>
    <definedName name="zzPPTAuthorTable009">#REF!</definedName>
    <definedName name="zzPPTAuthorTable010" localSheetId="1">#REF!</definedName>
    <definedName name="zzPPTAuthorTable010">#REF!</definedName>
    <definedName name="zzPPTAuthorTable016" localSheetId="1">#REF!</definedName>
    <definedName name="zzPPTAuthorTable016">#REF!</definedName>
    <definedName name="zzPPTAuthorTable017" localSheetId="1">'[116]TM - Street Case'!#REF!</definedName>
    <definedName name="zzPPTAuthorTable017">'[116]TM - Street Case'!#REF!</definedName>
    <definedName name="zzPPTAuthorTable018" localSheetId="1">#REF!</definedName>
    <definedName name="zzPPTAuthorTable018">#REF!</definedName>
    <definedName name="zzPPTAuthorTable019" localSheetId="1">#REF!</definedName>
    <definedName name="zzPPTAuthorTable019">#REF!</definedName>
    <definedName name="zzPPTAuthorTable020" localSheetId="1">#REF!</definedName>
    <definedName name="zzPPTAuthorTable020">#REF!</definedName>
    <definedName name="zzPPTAuthorTable021" localSheetId="1">#REF!</definedName>
    <definedName name="zzPPTAuthorTable021">#REF!</definedName>
    <definedName name="zzPPTAuthorTable024" localSheetId="1">#REF!</definedName>
    <definedName name="zzPPTAuthorTable024">#REF!</definedName>
    <definedName name="zzPPTAuthorTable025" localSheetId="1">#REF!</definedName>
    <definedName name="zzPPTAuthorTable025">#REF!</definedName>
    <definedName name="zzPPTAuthorTable026" localSheetId="1">#REF!</definedName>
    <definedName name="zzPPTAuthorTable026">#REF!</definedName>
    <definedName name="zzPPTAuthorTable027" localSheetId="1">#REF!</definedName>
    <definedName name="zzPPTAuthorTable027">#REF!</definedName>
    <definedName name="zzPPTAuthorTable028" localSheetId="1">#REF!</definedName>
    <definedName name="zzPPTAuthorTable028">#REF!</definedName>
    <definedName name="zzPPTAuthorTable031" localSheetId="1">#REF!</definedName>
    <definedName name="zzPPTAuthorTable031">#REF!</definedName>
    <definedName name="zzPPTAuthorTable032" localSheetId="1">#REF!</definedName>
    <definedName name="zzPPTAuthorTable032">#REF!</definedName>
    <definedName name="zzPPTAuthorTable060" localSheetId="1">'[118]Cases Summary'!#REF!</definedName>
    <definedName name="zzPPTAuthorTable060">'[118]Cases Summary'!#REF!</definedName>
    <definedName name="zzPPTAuthorTable068" localSheetId="1">#REF!</definedName>
    <definedName name="zzPPTAuthorTable068">#REF!</definedName>
    <definedName name="zzPPTAuthorTable073" localSheetId="1">#REF!</definedName>
    <definedName name="zzPPTAuthorTable073">#REF!</definedName>
    <definedName name="zzPPTAuthorTable075" localSheetId="1">#REF!</definedName>
    <definedName name="zzPPTAuthorTable075">#REF!</definedName>
    <definedName name="zzPPTAuthorTable077" localSheetId="1">#REF!</definedName>
    <definedName name="zzPPTAuthorTable077">#REF!</definedName>
    <definedName name="zzPPTAuthorTable1" localSheetId="1">#REF!</definedName>
    <definedName name="zzPPTAuthorTable1">#REF!</definedName>
    <definedName name="zzPPTAuthorTable10" localSheetId="1">#REF!</definedName>
    <definedName name="zzPPTAuthorTable10">#REF!</definedName>
    <definedName name="zzPPTAuthorTable101" localSheetId="1">#REF!</definedName>
    <definedName name="zzPPTAuthorTable101">#REF!</definedName>
    <definedName name="zzPPTAuthorTable102" localSheetId="1">#REF!</definedName>
    <definedName name="zzPPTAuthorTable102">#REF!</definedName>
    <definedName name="zzPPTAuthorTable103" localSheetId="1">#REF!</definedName>
    <definedName name="zzPPTAuthorTable103">#REF!</definedName>
    <definedName name="zzPPTAuthorTable104" localSheetId="1">#REF!</definedName>
    <definedName name="zzPPTAuthorTable104">#REF!</definedName>
    <definedName name="zzPPTAuthorTable105" localSheetId="1">#REF!</definedName>
    <definedName name="zzPPTAuthorTable105">#REF!</definedName>
    <definedName name="zzPPTAuthorTable106" localSheetId="1">#REF!</definedName>
    <definedName name="zzPPTAuthorTable106">#REF!</definedName>
    <definedName name="zzPPTAuthorTable107" localSheetId="1">#REF!</definedName>
    <definedName name="zzPPTAuthorTable107">#REF!</definedName>
    <definedName name="zzPPTAuthorTable108" localSheetId="1">#REF!</definedName>
    <definedName name="zzPPTAuthorTable108">#REF!</definedName>
    <definedName name="zzPPTAuthorTable109" localSheetId="1">#REF!</definedName>
    <definedName name="zzPPTAuthorTable109">#REF!</definedName>
    <definedName name="zzPPTAuthorTable11" localSheetId="1">#REF!</definedName>
    <definedName name="zzPPTAuthorTable11">#REF!</definedName>
    <definedName name="zzPPTAuthorTable110" localSheetId="1">#REF!</definedName>
    <definedName name="zzPPTAuthorTable110">#REF!</definedName>
    <definedName name="zzPPTAuthorTable111" localSheetId="1">#REF!</definedName>
    <definedName name="zzPPTAuthorTable111">#REF!</definedName>
    <definedName name="zzPPTAuthorTable112" localSheetId="1">#REF!</definedName>
    <definedName name="zzPPTAuthorTable112">#REF!</definedName>
    <definedName name="zzPPTAuthorTable113" localSheetId="1">#REF!</definedName>
    <definedName name="zzPPTAuthorTable113">#REF!</definedName>
    <definedName name="zzPPTAuthorTable114" localSheetId="1">#REF!</definedName>
    <definedName name="zzPPTAuthorTable114">#REF!</definedName>
    <definedName name="zzPPTAuthorTable115" localSheetId="1">#REF!</definedName>
    <definedName name="zzPPTAuthorTable115">#REF!</definedName>
    <definedName name="zzPPTAuthorTable116" localSheetId="1">#REF!</definedName>
    <definedName name="zzPPTAuthorTable116">#REF!</definedName>
    <definedName name="zzPPTAuthorTable117" localSheetId="1">#REF!</definedName>
    <definedName name="zzPPTAuthorTable117">#REF!</definedName>
    <definedName name="zzPPTAuthorTable118" localSheetId="1">#REF!</definedName>
    <definedName name="zzPPTAuthorTable118">#REF!</definedName>
    <definedName name="zzPPTAuthorTable119" localSheetId="1">#REF!</definedName>
    <definedName name="zzPPTAuthorTable119">#REF!</definedName>
    <definedName name="zzPPTAuthorTable12" localSheetId="1">#REF!</definedName>
    <definedName name="zzPPTAuthorTable12">#REF!</definedName>
    <definedName name="zzPPTAuthorTable120" localSheetId="1">#REF!</definedName>
    <definedName name="zzPPTAuthorTable120">#REF!</definedName>
    <definedName name="zzPPTAuthorTable121" localSheetId="1">#REF!</definedName>
    <definedName name="zzPPTAuthorTable121">#REF!</definedName>
    <definedName name="zzPPTAuthorTable122" localSheetId="1">#REF!</definedName>
    <definedName name="zzPPTAuthorTable122">#REF!</definedName>
    <definedName name="zzPPTAuthorTable123" localSheetId="1">#REF!</definedName>
    <definedName name="zzPPTAuthorTable123">#REF!</definedName>
    <definedName name="zzPPTAuthorTable124" localSheetId="1">#REF!</definedName>
    <definedName name="zzPPTAuthorTable124">#REF!</definedName>
    <definedName name="zzPPTAuthorTable125" localSheetId="1">#REF!</definedName>
    <definedName name="zzPPTAuthorTable125">#REF!</definedName>
    <definedName name="zzPPTAuthorTable126" localSheetId="1">#REF!</definedName>
    <definedName name="zzPPTAuthorTable126">#REF!</definedName>
    <definedName name="zzPPTAuthorTable127" localSheetId="1">#REF!</definedName>
    <definedName name="zzPPTAuthorTable127">#REF!</definedName>
    <definedName name="zzPPTAuthorTable128" localSheetId="1">#REF!</definedName>
    <definedName name="zzPPTAuthorTable128">#REF!</definedName>
    <definedName name="zzPPTAuthorTable13" localSheetId="1">#REF!</definedName>
    <definedName name="zzPPTAuthorTable13">#REF!</definedName>
    <definedName name="zzPPTAuthorTable131" localSheetId="1">#REF!</definedName>
    <definedName name="zzPPTAuthorTable131">#REF!</definedName>
    <definedName name="zzPPTAuthorTable132" localSheetId="1">#REF!</definedName>
    <definedName name="zzPPTAuthorTable132">#REF!</definedName>
    <definedName name="zzPPTAuthorTable14" localSheetId="1">#REF!</definedName>
    <definedName name="zzPPTAuthorTable14">#REF!</definedName>
    <definedName name="zzPPTAuthorTable142" localSheetId="1">#REF!</definedName>
    <definedName name="zzPPTAuthorTable142">#REF!</definedName>
    <definedName name="zzPPTAuthorTable143" localSheetId="1">#REF!</definedName>
    <definedName name="zzPPTAuthorTable143">#REF!</definedName>
    <definedName name="zzPPTAuthorTable144" localSheetId="1">#REF!</definedName>
    <definedName name="zzPPTAuthorTable144">#REF!</definedName>
    <definedName name="zzPPTAuthorTable15" localSheetId="1">#REF!</definedName>
    <definedName name="zzPPTAuthorTable15">#REF!</definedName>
    <definedName name="zzPPTAuthorTable16" localSheetId="1">#REF!</definedName>
    <definedName name="zzPPTAuthorTable16">#REF!</definedName>
    <definedName name="zzPPTAuthorTable17" localSheetId="1">#REF!</definedName>
    <definedName name="zzPPTAuthorTable17">#REF!</definedName>
    <definedName name="zzPPTAuthorTable18" localSheetId="1">#REF!</definedName>
    <definedName name="zzPPTAuthorTable18">#REF!</definedName>
    <definedName name="zzPPTAuthorTable19" localSheetId="1">#REF!</definedName>
    <definedName name="zzPPTAuthorTable19">#REF!</definedName>
    <definedName name="zzPPTAuthorTable2" localSheetId="1">#REF!</definedName>
    <definedName name="zzPPTAuthorTable2">#REF!</definedName>
    <definedName name="zzPPTAuthorTable20" localSheetId="1">#REF!</definedName>
    <definedName name="zzPPTAuthorTable20">#REF!</definedName>
    <definedName name="zzPPTAuthorTable21" localSheetId="1">#REF!</definedName>
    <definedName name="zzPPTAuthorTable21">#REF!</definedName>
    <definedName name="zzPPTAuthorTable22" localSheetId="1">#REF!</definedName>
    <definedName name="zzPPTAuthorTable22">#REF!</definedName>
    <definedName name="zzPPTAuthorTable23" localSheetId="1">#REF!</definedName>
    <definedName name="zzPPTAuthorTable23">#REF!</definedName>
    <definedName name="zzPPTAuthorTable24" localSheetId="1">#REF!</definedName>
    <definedName name="zzPPTAuthorTable24">#REF!</definedName>
    <definedName name="zzPPTAuthorTable25" localSheetId="1">#REF!</definedName>
    <definedName name="zzPPTAuthorTable25">#REF!</definedName>
    <definedName name="zzPPTAuthorTable26" localSheetId="1">#REF!</definedName>
    <definedName name="zzPPTAuthorTable26">#REF!</definedName>
    <definedName name="zzPPTAuthorTable27" localSheetId="1">#REF!</definedName>
    <definedName name="zzPPTAuthorTable27">#REF!</definedName>
    <definedName name="zzPPTAuthorTable28" localSheetId="1">#REF!</definedName>
    <definedName name="zzPPTAuthorTable28">#REF!</definedName>
    <definedName name="zzPPTAuthorTable29" localSheetId="1">#REF!</definedName>
    <definedName name="zzPPTAuthorTable29">#REF!</definedName>
    <definedName name="zzPPTAuthorTable3" localSheetId="1">#REF!</definedName>
    <definedName name="zzPPTAuthorTable3">#REF!</definedName>
    <definedName name="zzPPTAuthorTable30" localSheetId="1">#REF!</definedName>
    <definedName name="zzPPTAuthorTable30">#REF!</definedName>
    <definedName name="zzPPTAuthorTable31" localSheetId="1">#REF!</definedName>
    <definedName name="zzPPTAuthorTable31">#REF!</definedName>
    <definedName name="zzPPTAuthorTable32" localSheetId="1">#REF!</definedName>
    <definedName name="zzPPTAuthorTable32">#REF!</definedName>
    <definedName name="zzPPTAuthorTable33" localSheetId="1">#REF!</definedName>
    <definedName name="zzPPTAuthorTable33">#REF!</definedName>
    <definedName name="zzPPTAuthorTable34" localSheetId="1">#REF!</definedName>
    <definedName name="zzPPTAuthorTable34">#REF!</definedName>
    <definedName name="zzPPTAuthorTable35" localSheetId="1">#REF!</definedName>
    <definedName name="zzPPTAuthorTable35">#REF!</definedName>
    <definedName name="zzPPTAuthorTable36" localSheetId="1">#REF!</definedName>
    <definedName name="zzPPTAuthorTable36">#REF!</definedName>
    <definedName name="zzPPTAuthorTable37" localSheetId="1">#REF!</definedName>
    <definedName name="zzPPTAuthorTable37">#REF!</definedName>
    <definedName name="zzPPTAuthorTable38" localSheetId="1">#REF!</definedName>
    <definedName name="zzPPTAuthorTable38">#REF!</definedName>
    <definedName name="zzPPTAuthorTable39" localSheetId="1">#REF!</definedName>
    <definedName name="zzPPTAuthorTable39">#REF!</definedName>
    <definedName name="zzPPTAuthorTable4" localSheetId="1">#REF!</definedName>
    <definedName name="zzPPTAuthorTable4">#REF!</definedName>
    <definedName name="zzPPTAuthorTable40" localSheetId="1">#REF!</definedName>
    <definedName name="zzPPTAuthorTable40">#REF!</definedName>
    <definedName name="zzPPTAuthorTable41" localSheetId="1">#REF!</definedName>
    <definedName name="zzPPTAuthorTable41">#REF!</definedName>
    <definedName name="zzPPTAuthorTable42" localSheetId="1">#REF!</definedName>
    <definedName name="zzPPTAuthorTable42">#REF!</definedName>
    <definedName name="zzPPTAuthorTable43" localSheetId="1">#REF!</definedName>
    <definedName name="zzPPTAuthorTable43">#REF!</definedName>
    <definedName name="zzPPTAuthorTable44" localSheetId="1">#REF!</definedName>
    <definedName name="zzPPTAuthorTable44">#REF!</definedName>
    <definedName name="zzPPTAuthorTable46" localSheetId="1">#REF!</definedName>
    <definedName name="zzPPTAuthorTable46">#REF!</definedName>
    <definedName name="zzPPTAuthorTable47" localSheetId="1">#REF!</definedName>
    <definedName name="zzPPTAuthorTable47">#REF!</definedName>
    <definedName name="zzPPTAuthorTable48" localSheetId="1">#REF!</definedName>
    <definedName name="zzPPTAuthorTable48">#REF!</definedName>
    <definedName name="zzPPTAuthorTable49" localSheetId="1">#REF!</definedName>
    <definedName name="zzPPTAuthorTable49">#REF!</definedName>
    <definedName name="zzPPTAuthorTable5" localSheetId="1">#REF!</definedName>
    <definedName name="zzPPTAuthorTable5">#REF!</definedName>
    <definedName name="zzPPTAuthorTable50" localSheetId="1">#REF!</definedName>
    <definedName name="zzPPTAuthorTable50">#REF!</definedName>
    <definedName name="zzPPTAuthorTable51" localSheetId="1">#REF!</definedName>
    <definedName name="zzPPTAuthorTable51">#REF!</definedName>
    <definedName name="zzPPTAuthorTable56" localSheetId="1">#REF!</definedName>
    <definedName name="zzPPTAuthorTable56">#REF!</definedName>
    <definedName name="zzPPTAuthorTable57" localSheetId="1">#REF!</definedName>
    <definedName name="zzPPTAuthorTable57">#REF!</definedName>
    <definedName name="zzPPTAuthorTable58" localSheetId="1">#REF!</definedName>
    <definedName name="zzPPTAuthorTable58">#REF!</definedName>
    <definedName name="zzPPTAuthorTable59" localSheetId="1">#REF!</definedName>
    <definedName name="zzPPTAuthorTable59">#REF!</definedName>
    <definedName name="zzPPTAuthorTable6" localSheetId="1">#REF!</definedName>
    <definedName name="zzPPTAuthorTable6">#REF!</definedName>
    <definedName name="zzPPTAuthorTable60" localSheetId="1">#REF!</definedName>
    <definedName name="zzPPTAuthorTable60">#REF!</definedName>
    <definedName name="zzPPTAuthorTable61" localSheetId="1">#REF!</definedName>
    <definedName name="zzPPTAuthorTable61">#REF!</definedName>
    <definedName name="zzPPTAuthorTable62" localSheetId="1">#REF!</definedName>
    <definedName name="zzPPTAuthorTable62">#REF!</definedName>
    <definedName name="zzPPTAuthorTable63" localSheetId="1">#REF!</definedName>
    <definedName name="zzPPTAuthorTable63">#REF!</definedName>
    <definedName name="zzPPTAuthorTable64" localSheetId="1">#REF!</definedName>
    <definedName name="zzPPTAuthorTable64">#REF!</definedName>
    <definedName name="zzPPTAuthorTable65" localSheetId="1">#REF!</definedName>
    <definedName name="zzPPTAuthorTable65">#REF!</definedName>
    <definedName name="zzPPTAuthorTable66" localSheetId="1">#REF!</definedName>
    <definedName name="zzPPTAuthorTable66">#REF!</definedName>
    <definedName name="zzPPTAuthorTable67" localSheetId="1">#REF!</definedName>
    <definedName name="zzPPTAuthorTable67">#REF!</definedName>
    <definedName name="zzPPTAuthorTable68" localSheetId="1">#REF!</definedName>
    <definedName name="zzPPTAuthorTable68">#REF!</definedName>
    <definedName name="zzPPTAuthorTable69" localSheetId="1">#REF!</definedName>
    <definedName name="zzPPTAuthorTable69">#REF!</definedName>
    <definedName name="zzPPTAuthorTable7" localSheetId="1">#REF!</definedName>
    <definedName name="zzPPTAuthorTable7">#REF!</definedName>
    <definedName name="zzPPTAuthorTable72" localSheetId="1">#REF!</definedName>
    <definedName name="zzPPTAuthorTable72">#REF!</definedName>
    <definedName name="zzPPTAuthorTable73" localSheetId="1">#REF!</definedName>
    <definedName name="zzPPTAuthorTable73">#REF!</definedName>
    <definedName name="zzPPTAuthorTable74" localSheetId="1">#REF!</definedName>
    <definedName name="zzPPTAuthorTable74">#REF!</definedName>
    <definedName name="zzPPTAuthorTable75" localSheetId="1">#REF!</definedName>
    <definedName name="zzPPTAuthorTable75">#REF!</definedName>
    <definedName name="zzPPTAuthorTable76" localSheetId="1">#REF!</definedName>
    <definedName name="zzPPTAuthorTable76">#REF!</definedName>
    <definedName name="zzPPTAuthorTable77" localSheetId="1">#REF!</definedName>
    <definedName name="zzPPTAuthorTable77">#REF!</definedName>
    <definedName name="zzPPTAuthorTable78" localSheetId="1">#REF!</definedName>
    <definedName name="zzPPTAuthorTable78">#REF!</definedName>
    <definedName name="zzPPTAuthorTable79" localSheetId="1">#REF!</definedName>
    <definedName name="zzPPTAuthorTable79">#REF!</definedName>
    <definedName name="zzPPTAuthorTable8" localSheetId="1">#REF!</definedName>
    <definedName name="zzPPTAuthorTable8">#REF!</definedName>
    <definedName name="zzPPTAuthorTable83" localSheetId="1">#REF!</definedName>
    <definedName name="zzPPTAuthorTable83">#REF!</definedName>
    <definedName name="zzPPTAuthorTable84" localSheetId="1">#REF!</definedName>
    <definedName name="zzPPTAuthorTable84">#REF!</definedName>
    <definedName name="zzPPTAuthorTable85" localSheetId="1">#REF!</definedName>
    <definedName name="zzPPTAuthorTable85">#REF!</definedName>
    <definedName name="zzPPTAuthorTable86" localSheetId="1">#REF!</definedName>
    <definedName name="zzPPTAuthorTable86">#REF!</definedName>
    <definedName name="zzPPTAuthorTable87" localSheetId="1">#REF!</definedName>
    <definedName name="zzPPTAuthorTable87">#REF!</definedName>
    <definedName name="zzPPTAuthorTable9" localSheetId="1">#REF!</definedName>
    <definedName name="zzPPTAuthorTable9">#REF!</definedName>
    <definedName name="zzPPTAuthorTable91" localSheetId="1">#REF!</definedName>
    <definedName name="zzPPTAuthorTable91">#REF!</definedName>
    <definedName name="zzPPTAuthorTable92" localSheetId="1">#REF!</definedName>
    <definedName name="zzPPTAuthorTable92">#REF!</definedName>
    <definedName name="zzPPTAuthorTable93" localSheetId="1">#REF!</definedName>
    <definedName name="zzPPTAuthorTable93">#REF!</definedName>
    <definedName name="zzPPTAuthorTable94" localSheetId="1">#REF!</definedName>
    <definedName name="zzPPTAuthorTable94">#REF!</definedName>
    <definedName name="zzPPTAuthorTable96" localSheetId="1">#REF!</definedName>
    <definedName name="zzPPTAuthorTable96">#REF!</definedName>
    <definedName name="zzPPTAuthorTable99" localSheetId="1">#REF!</definedName>
    <definedName name="zzPPTAuthorTable99">#REF!</definedName>
    <definedName name="ZZSCENARIO">"X"</definedName>
    <definedName name="ぁ" localSheetId="2">{"'下期集計（10.27迄・速報値）'!$Q$16"}</definedName>
    <definedName name="ぁ" localSheetId="0">{"'下期集計（10.27迄・速報値）'!$Q$16"}</definedName>
    <definedName name="ぁ" localSheetId="4">{"'下期集計（10.27迄・速報値）'!$Q$16"}</definedName>
    <definedName name="ぁ" localSheetId="1">{"'下期集計（10.27迄・速報値）'!$Q$16"}</definedName>
    <definedName name="ぁ" localSheetId="3">{"'下期集計（10.27迄・速報値）'!$Q$16"}</definedName>
    <definedName name="ぁ" hidden="1">{"'下期集計（10.27迄・速報値）'!$Q$16"}</definedName>
    <definedName name="あ" localSheetId="2">{"'下期集計（10.27迄・速報値）'!$Q$16"}</definedName>
    <definedName name="あ" localSheetId="0">{"'下期集計（10.27迄・速報値）'!$Q$16"}</definedName>
    <definedName name="あ" localSheetId="4">{"'下期集計（10.27迄・速報値）'!$Q$16"}</definedName>
    <definedName name="あ" localSheetId="1">{"'下期集計（10.27迄・速報値）'!$Q$16"}</definedName>
    <definedName name="あ" localSheetId="3">{"'下期集計（10.27迄・速報値）'!$Q$16"}</definedName>
    <definedName name="あ" hidden="1">{"'下期集計（10.27迄・速報値）'!$Q$16"}</definedName>
    <definedName name="ぁ_1" localSheetId="2">{"'下期集計（10.27迄・速報値）'!$Q$16"}</definedName>
    <definedName name="ぁ_1" localSheetId="0">{"'下期集計（10.27迄・速報値）'!$Q$16"}</definedName>
    <definedName name="ぁ_1" localSheetId="4">{"'下期集計（10.27迄・速報値）'!$Q$16"}</definedName>
    <definedName name="ぁ_1" localSheetId="1">{"'下期集計（10.27迄・速報値）'!$Q$16"}</definedName>
    <definedName name="ぁ_1" localSheetId="3">{"'下期集計（10.27迄・速報値）'!$Q$16"}</definedName>
    <definedName name="ぁ_1" hidden="1">{"'下期集計（10.27迄・速報値）'!$Q$16"}</definedName>
    <definedName name="あ_1" localSheetId="2">{"'下期集計（10.27迄・速報値）'!$Q$16"}</definedName>
    <definedName name="あ_1" localSheetId="0">{"'下期集計（10.27迄・速報値）'!$Q$16"}</definedName>
    <definedName name="あ_1" localSheetId="4">{"'下期集計（10.27迄・速報値）'!$Q$16"}</definedName>
    <definedName name="あ_1" localSheetId="1">{"'下期集計（10.27迄・速報値）'!$Q$16"}</definedName>
    <definedName name="あ_1" localSheetId="3">{"'下期集計（10.27迄・速報値）'!$Q$16"}</definedName>
    <definedName name="あ_1" hidden="1">{"'下期集計（10.27迄・速報値）'!$Q$16"}</definedName>
    <definedName name="あああ" localSheetId="2">{"'下期集計（10.27迄・速報値）'!$Q$16"}</definedName>
    <definedName name="あああ" localSheetId="0">{"'下期集計（10.27迄・速報値）'!$Q$16"}</definedName>
    <definedName name="あああ" localSheetId="4">{"'下期集計（10.27迄・速報値）'!$Q$16"}</definedName>
    <definedName name="あああ" localSheetId="1">{"'下期集計（10.27迄・速報値）'!$Q$16"}</definedName>
    <definedName name="あああ" localSheetId="3">{"'下期集計（10.27迄・速報値）'!$Q$16"}</definedName>
    <definedName name="あああ" hidden="1">{"'下期集計（10.27迄・速報値）'!$Q$16"}</definedName>
    <definedName name="あああ_1" localSheetId="2">{"'下期集計（10.27迄・速報値）'!$Q$16"}</definedName>
    <definedName name="あああ_1" localSheetId="0">{"'下期集計（10.27迄・速報値）'!$Q$16"}</definedName>
    <definedName name="あああ_1" localSheetId="4">{"'下期集計（10.27迄・速報値）'!$Q$16"}</definedName>
    <definedName name="あああ_1" localSheetId="1">{"'下期集計（10.27迄・速報値）'!$Q$16"}</definedName>
    <definedName name="あああ_1" localSheetId="3">{"'下期集計（10.27迄・速報値）'!$Q$16"}</definedName>
    <definedName name="あああ_1" hidden="1">{"'下期集計（10.27迄・速報値）'!$Q$16"}</definedName>
    <definedName name="なんで" localSheetId="2">{"'下期集計（10.27迄・速報値）'!$Q$16"}</definedName>
    <definedName name="なんで" localSheetId="0">{"'下期集計（10.27迄・速報値）'!$Q$16"}</definedName>
    <definedName name="なんで" localSheetId="4">{"'下期集計（10.27迄・速報値）'!$Q$16"}</definedName>
    <definedName name="なんで" localSheetId="1">{"'下期集計（10.27迄・速報値）'!$Q$16"}</definedName>
    <definedName name="なんで" localSheetId="3">{"'下期集計（10.27迄・速報値）'!$Q$16"}</definedName>
    <definedName name="なんで" hidden="1">{"'下期集計（10.27迄・速報値）'!$Q$16"}</definedName>
    <definedName name="なんで_1" localSheetId="2">{"'下期集計（10.27迄・速報値）'!$Q$16"}</definedName>
    <definedName name="なんで_1" localSheetId="0">{"'下期集計（10.27迄・速報値）'!$Q$16"}</definedName>
    <definedName name="なんで_1" localSheetId="4">{"'下期集計（10.27迄・速報値）'!$Q$16"}</definedName>
    <definedName name="なんで_1" localSheetId="1">{"'下期集計（10.27迄・速報値）'!$Q$16"}</definedName>
    <definedName name="なんで_1" localSheetId="3">{"'下期集計（10.27迄・速報値）'!$Q$16"}</definedName>
    <definedName name="なんで_1" hidden="1">{"'下期集計（10.27迄・速報値）'!$Q$16"}</definedName>
    <definedName name="なんなの" localSheetId="2">{"'下期集計（10.27迄・速報値）'!$Q$16"}</definedName>
    <definedName name="なんなの" localSheetId="0">{"'下期集計（10.27迄・速報値）'!$Q$16"}</definedName>
    <definedName name="なんなの" localSheetId="4">{"'下期集計（10.27迄・速報値）'!$Q$16"}</definedName>
    <definedName name="なんなの" localSheetId="1">{"'下期集計（10.27迄・速報値）'!$Q$16"}</definedName>
    <definedName name="なんなの" localSheetId="3">{"'下期集計（10.27迄・速報値）'!$Q$16"}</definedName>
    <definedName name="なんなの" hidden="1">{"'下期集計（10.27迄・速報値）'!$Q$16"}</definedName>
    <definedName name="なんなの_1" localSheetId="2">{"'下期集計（10.27迄・速報値）'!$Q$16"}</definedName>
    <definedName name="なんなの_1" localSheetId="0">{"'下期集計（10.27迄・速報値）'!$Q$16"}</definedName>
    <definedName name="なんなの_1" localSheetId="4">{"'下期集計（10.27迄・速報値）'!$Q$16"}</definedName>
    <definedName name="なんなの_1" localSheetId="1">{"'下期集計（10.27迄・速報値）'!$Q$16"}</definedName>
    <definedName name="なんなの_1" localSheetId="3">{"'下期集計（10.27迄・速報値）'!$Q$16"}</definedName>
    <definedName name="なんなの_1" hidden="1">{"'下期集計（10.27迄・速報値）'!$Q$16"}</definedName>
    <definedName name="강용" localSheetId="2">{"'Sheet1'!$A$1:$H$36"}</definedName>
    <definedName name="강용" localSheetId="0">{"'Sheet1'!$A$1:$H$36"}</definedName>
    <definedName name="강용" localSheetId="4">{"'Sheet1'!$A$1:$H$36"}</definedName>
    <definedName name="강용" localSheetId="1">{"'Sheet1'!$A$1:$H$36"}</definedName>
    <definedName name="강용" localSheetId="3">{"'Sheet1'!$A$1:$H$36"}</definedName>
    <definedName name="강용" hidden="1">{"'Sheet1'!$A$1:$H$36"}</definedName>
    <definedName name="ㄶㅍㄹ" localSheetId="2">{"'Sheet1'!$A$1:$H$36"}</definedName>
    <definedName name="ㄶㅍㄹ" localSheetId="0">{"'Sheet1'!$A$1:$H$36"}</definedName>
    <definedName name="ㄶㅍㄹ" localSheetId="4">{"'Sheet1'!$A$1:$H$36"}</definedName>
    <definedName name="ㄶㅍㄹ" localSheetId="1">{"'Sheet1'!$A$1:$H$36"}</definedName>
    <definedName name="ㄶㅍㄹ" localSheetId="3">{"'Sheet1'!$A$1:$H$36"}</definedName>
    <definedName name="ㄶㅍㄹ" hidden="1">{"'Sheet1'!$A$1:$H$36"}</definedName>
    <definedName name="돌아버려" localSheetId="2">{"'Sheet1'!$A$1:$H$36"}</definedName>
    <definedName name="돌아버려" localSheetId="0">{"'Sheet1'!$A$1:$H$36"}</definedName>
    <definedName name="돌아버려" localSheetId="4">{"'Sheet1'!$A$1:$H$36"}</definedName>
    <definedName name="돌아버려" localSheetId="1">{"'Sheet1'!$A$1:$H$36"}</definedName>
    <definedName name="돌아버려" localSheetId="3">{"'Sheet1'!$A$1:$H$36"}</definedName>
    <definedName name="돌아버려" hidden="1">{"'Sheet1'!$A$1:$H$36"}</definedName>
    <definedName name="또왜이래" localSheetId="2">{"'Sheet1'!$A$1:$H$36"}</definedName>
    <definedName name="또왜이래" localSheetId="0">{"'Sheet1'!$A$1:$H$36"}</definedName>
    <definedName name="또왜이래" localSheetId="4">{"'Sheet1'!$A$1:$H$36"}</definedName>
    <definedName name="또왜이래" localSheetId="1">{"'Sheet1'!$A$1:$H$36"}</definedName>
    <definedName name="또왜이래" localSheetId="3">{"'Sheet1'!$A$1:$H$36"}</definedName>
    <definedName name="또왜이래" hidden="1">{"'Sheet1'!$A$1:$H$36"}</definedName>
    <definedName name="목차" localSheetId="2">{"'Sheet1'!$A$1:$H$36"}</definedName>
    <definedName name="목차" localSheetId="0">{"'Sheet1'!$A$1:$H$36"}</definedName>
    <definedName name="목차" localSheetId="4">{"'Sheet1'!$A$1:$H$36"}</definedName>
    <definedName name="목차" localSheetId="1">{"'Sheet1'!$A$1:$H$36"}</definedName>
    <definedName name="목차" localSheetId="3">{"'Sheet1'!$A$1:$H$36"}</definedName>
    <definedName name="목차" hidden="1">{"'Sheet1'!$A$1:$H$36"}</definedName>
    <definedName name="미치겠네" localSheetId="2">{"'Sheet1'!$A$1:$H$36"}</definedName>
    <definedName name="미치겠네" localSheetId="0">{"'Sheet1'!$A$1:$H$36"}</definedName>
    <definedName name="미치겠네" localSheetId="4">{"'Sheet1'!$A$1:$H$36"}</definedName>
    <definedName name="미치겠네" localSheetId="1">{"'Sheet1'!$A$1:$H$36"}</definedName>
    <definedName name="미치겠네" localSheetId="3">{"'Sheet1'!$A$1:$H$36"}</definedName>
    <definedName name="미치겠네" hidden="1">{"'Sheet1'!$A$1:$H$36"}</definedName>
    <definedName name="바보" localSheetId="2">{"'Sheet1'!$A$1:$H$36"}</definedName>
    <definedName name="바보" localSheetId="0">{"'Sheet1'!$A$1:$H$36"}</definedName>
    <definedName name="바보" localSheetId="4">{"'Sheet1'!$A$1:$H$36"}</definedName>
    <definedName name="바보" localSheetId="1">{"'Sheet1'!$A$1:$H$36"}</definedName>
    <definedName name="바보" localSheetId="3">{"'Sheet1'!$A$1:$H$36"}</definedName>
    <definedName name="바보" hidden="1">{"'Sheet1'!$A$1:$H$36"}</definedName>
    <definedName name="사랑" localSheetId="2">{"'Sheet1'!$A$1:$H$36"}</definedName>
    <definedName name="사랑" localSheetId="0">{"'Sheet1'!$A$1:$H$36"}</definedName>
    <definedName name="사랑" localSheetId="4">{"'Sheet1'!$A$1:$H$36"}</definedName>
    <definedName name="사랑" localSheetId="1">{"'Sheet1'!$A$1:$H$36"}</definedName>
    <definedName name="사랑" localSheetId="3">{"'Sheet1'!$A$1:$H$36"}</definedName>
    <definedName name="사랑" hidden="1">{"'Sheet1'!$A$1:$H$36"}</definedName>
    <definedName name="세부" localSheetId="2">{"'Sheet1'!$A$1:$H$36"}</definedName>
    <definedName name="세부" localSheetId="0">{"'Sheet1'!$A$1:$H$36"}</definedName>
    <definedName name="세부" localSheetId="4">{"'Sheet1'!$A$1:$H$36"}</definedName>
    <definedName name="세부" localSheetId="1">{"'Sheet1'!$A$1:$H$36"}</definedName>
    <definedName name="세부" localSheetId="3">{"'Sheet1'!$A$1:$H$36"}</definedName>
    <definedName name="세부" hidden="1">{"'Sheet1'!$A$1:$H$36"}</definedName>
    <definedName name="수정" localSheetId="2">{"'Sheet1'!$A$1:$H$36"}</definedName>
    <definedName name="수정" localSheetId="0">{"'Sheet1'!$A$1:$H$36"}</definedName>
    <definedName name="수정" localSheetId="4">{"'Sheet1'!$A$1:$H$36"}</definedName>
    <definedName name="수정" localSheetId="1">{"'Sheet1'!$A$1:$H$36"}</definedName>
    <definedName name="수정" localSheetId="3">{"'Sheet1'!$A$1:$H$36"}</definedName>
    <definedName name="수정" hidden="1">{"'Sheet1'!$A$1:$H$36"}</definedName>
    <definedName name="ㅇㅀㅇㅀ" localSheetId="2">{"'Sheet1'!$A$1:$H$36"}</definedName>
    <definedName name="ㅇㅀㅇㅀ" localSheetId="0">{"'Sheet1'!$A$1:$H$36"}</definedName>
    <definedName name="ㅇㅀㅇㅀ" localSheetId="4">{"'Sheet1'!$A$1:$H$36"}</definedName>
    <definedName name="ㅇㅀㅇㅀ" localSheetId="1">{"'Sheet1'!$A$1:$H$36"}</definedName>
    <definedName name="ㅇㅀㅇㅀ" localSheetId="3">{"'Sheet1'!$A$1:$H$36"}</definedName>
    <definedName name="ㅇㅀㅇㅀ" hidden="1">{"'Sheet1'!$A$1:$H$36"}</definedName>
    <definedName name="어떡해" localSheetId="2">{"'Sheet1'!$A$1:$H$36"}</definedName>
    <definedName name="어떡해" localSheetId="0">{"'Sheet1'!$A$1:$H$36"}</definedName>
    <definedName name="어떡해" localSheetId="4">{"'Sheet1'!$A$1:$H$36"}</definedName>
    <definedName name="어떡해" localSheetId="1">{"'Sheet1'!$A$1:$H$36"}</definedName>
    <definedName name="어떡해" localSheetId="3">{"'Sheet1'!$A$1:$H$36"}</definedName>
    <definedName name="어떡해" hidden="1">{"'Sheet1'!$A$1:$H$36"}</definedName>
    <definedName name="왜이러냐" localSheetId="2">{"'Sheet1'!$A$1:$H$36"}</definedName>
    <definedName name="왜이러냐" localSheetId="0">{"'Sheet1'!$A$1:$H$36"}</definedName>
    <definedName name="왜이러냐" localSheetId="4">{"'Sheet1'!$A$1:$H$36"}</definedName>
    <definedName name="왜이러냐" localSheetId="1">{"'Sheet1'!$A$1:$H$36"}</definedName>
    <definedName name="왜이러냐" localSheetId="3">{"'Sheet1'!$A$1:$H$36"}</definedName>
    <definedName name="왜이러냐" hidden="1">{"'Sheet1'!$A$1:$H$36"}</definedName>
    <definedName name="이상하단께" localSheetId="2">{"'Sheet1'!$A$1:$H$36"}</definedName>
    <definedName name="이상하단께" localSheetId="0">{"'Sheet1'!$A$1:$H$36"}</definedName>
    <definedName name="이상하단께" localSheetId="4">{"'Sheet1'!$A$1:$H$36"}</definedName>
    <definedName name="이상하단께" localSheetId="1">{"'Sheet1'!$A$1:$H$36"}</definedName>
    <definedName name="이상하단께" localSheetId="3">{"'Sheet1'!$A$1:$H$36"}</definedName>
    <definedName name="이상하단께" hidden="1">{"'Sheet1'!$A$1:$H$36"}</definedName>
    <definedName name="ㅈㅈㅈㅈ" localSheetId="2">{"'Sheet1'!$A$1:$H$36"}</definedName>
    <definedName name="ㅈㅈㅈㅈ" localSheetId="0">{"'Sheet1'!$A$1:$H$36"}</definedName>
    <definedName name="ㅈㅈㅈㅈ" localSheetId="4">{"'Sheet1'!$A$1:$H$36"}</definedName>
    <definedName name="ㅈㅈㅈㅈ" localSheetId="1">{"'Sheet1'!$A$1:$H$36"}</definedName>
    <definedName name="ㅈㅈㅈㅈ" localSheetId="3">{"'Sheet1'!$A$1:$H$36"}</definedName>
    <definedName name="ㅈㅈㅈㅈ" hidden="1">{"'Sheet1'!$A$1:$H$36"}</definedName>
    <definedName name="자금집행실적" localSheetId="2">{"'Sheet1'!$A$1:$H$36"}</definedName>
    <definedName name="자금집행실적" localSheetId="0">{"'Sheet1'!$A$1:$H$36"}</definedName>
    <definedName name="자금집행실적" localSheetId="4">{"'Sheet1'!$A$1:$H$36"}</definedName>
    <definedName name="자금집행실적" localSheetId="1">{"'Sheet1'!$A$1:$H$36"}</definedName>
    <definedName name="자금집행실적" localSheetId="3">{"'Sheet1'!$A$1:$H$36"}</definedName>
    <definedName name="자금집행실적" hidden="1">{"'Sheet1'!$A$1:$H$36"}</definedName>
    <definedName name="전산장비" localSheetId="2">{"'Sheet1'!$A$1:$H$36"}</definedName>
    <definedName name="전산장비" localSheetId="0">{"'Sheet1'!$A$1:$H$36"}</definedName>
    <definedName name="전산장비" localSheetId="4">{"'Sheet1'!$A$1:$H$36"}</definedName>
    <definedName name="전산장비" localSheetId="1">{"'Sheet1'!$A$1:$H$36"}</definedName>
    <definedName name="전산장비" localSheetId="3">{"'Sheet1'!$A$1:$H$36"}</definedName>
    <definedName name="전산장비" hidden="1">{"'Sheet1'!$A$1:$H$36"}</definedName>
    <definedName name="정말" localSheetId="2">{"'Sheet1'!$A$1:$H$36"}</definedName>
    <definedName name="정말" localSheetId="0">{"'Sheet1'!$A$1:$H$36"}</definedName>
    <definedName name="정말" localSheetId="4">{"'Sheet1'!$A$1:$H$36"}</definedName>
    <definedName name="정말" localSheetId="1">{"'Sheet1'!$A$1:$H$36"}</definedName>
    <definedName name="정말" localSheetId="3">{"'Sheet1'!$A$1:$H$36"}</definedName>
    <definedName name="정말" hidden="1">{"'Sheet1'!$A$1:$H$36"}</definedName>
    <definedName name="타타타" localSheetId="2">{"'Sheet1'!$A$1:$H$36"}</definedName>
    <definedName name="타타타" localSheetId="0">{"'Sheet1'!$A$1:$H$36"}</definedName>
    <definedName name="타타타" localSheetId="4">{"'Sheet1'!$A$1:$H$36"}</definedName>
    <definedName name="타타타" localSheetId="1">{"'Sheet1'!$A$1:$H$36"}</definedName>
    <definedName name="타타타" localSheetId="3">{"'Sheet1'!$A$1:$H$36"}</definedName>
    <definedName name="타타타" hidden="1">{"'Sheet1'!$A$1:$H$36"}</definedName>
    <definedName name="표지" localSheetId="2">{"'Sheet1'!$A$1:$H$36"}</definedName>
    <definedName name="표지" localSheetId="0">{"'Sheet1'!$A$1:$H$36"}</definedName>
    <definedName name="표지" localSheetId="4">{"'Sheet1'!$A$1:$H$36"}</definedName>
    <definedName name="표지" localSheetId="1">{"'Sheet1'!$A$1:$H$36"}</definedName>
    <definedName name="표지" localSheetId="3">{"'Sheet1'!$A$1:$H$36"}</definedName>
    <definedName name="표지" hidden="1">{"'Sheet1'!$A$1:$H$36"}</definedName>
    <definedName name="표지2" localSheetId="2">{"'Sheet1'!$A$1:$H$36"}</definedName>
    <definedName name="표지2" localSheetId="0">{"'Sheet1'!$A$1:$H$36"}</definedName>
    <definedName name="표지2" localSheetId="4">{"'Sheet1'!$A$1:$H$36"}</definedName>
    <definedName name="표지2" localSheetId="1">{"'Sheet1'!$A$1:$H$36"}</definedName>
    <definedName name="표지2" localSheetId="3">{"'Sheet1'!$A$1:$H$36"}</definedName>
    <definedName name="표지2" hidden="1">{"'Sheet1'!$A$1:$H$36"}</definedName>
    <definedName name="하" localSheetId="2">{"'Sheet1'!$A$1:$H$36"}</definedName>
    <definedName name="하" localSheetId="0">{"'Sheet1'!$A$1:$H$36"}</definedName>
    <definedName name="하" localSheetId="4">{"'Sheet1'!$A$1:$H$36"}</definedName>
    <definedName name="하" localSheetId="1">{"'Sheet1'!$A$1:$H$36"}</definedName>
    <definedName name="하" localSheetId="3">{"'Sheet1'!$A$1:$H$36"}</definedName>
    <definedName name="하" hidden="1">{"'Sheet1'!$A$1:$H$36"}</definedName>
    <definedName name="현재" localSheetId="2">{"'Sheet1'!$A$1:$H$36"}</definedName>
    <definedName name="현재" localSheetId="0">{"'Sheet1'!$A$1:$H$36"}</definedName>
    <definedName name="현재" localSheetId="4">{"'Sheet1'!$A$1:$H$36"}</definedName>
    <definedName name="현재" localSheetId="1">{"'Sheet1'!$A$1:$H$36"}</definedName>
    <definedName name="현재" localSheetId="3">{"'Sheet1'!$A$1:$H$36"}</definedName>
    <definedName name="현재" hidden="1">{"'Sheet1'!$A$1:$H$36"}</definedName>
    <definedName name="年間収支買掛" localSheetId="2">{"'下期集計（10.27迄・速報値）'!$Q$16"}</definedName>
    <definedName name="年間収支買掛" localSheetId="0">{"'下期集計（10.27迄・速報値）'!$Q$16"}</definedName>
    <definedName name="年間収支買掛" localSheetId="4">{"'下期集計（10.27迄・速報値）'!$Q$16"}</definedName>
    <definedName name="年間収支買掛" localSheetId="1">{"'下期集計（10.27迄・速報値）'!$Q$16"}</definedName>
    <definedName name="年間収支買掛" localSheetId="3">{"'下期集計（10.27迄・速報値）'!$Q$16"}</definedName>
    <definedName name="年間収支買掛" hidden="1">{"'下期集計（10.27迄・速報値）'!$Q$16"}</definedName>
    <definedName name="年間収支買掛_1" localSheetId="2">{"'下期集計（10.27迄・速報値）'!$Q$16"}</definedName>
    <definedName name="年間収支買掛_1" localSheetId="0">{"'下期集計（10.27迄・速報値）'!$Q$16"}</definedName>
    <definedName name="年間収支買掛_1" localSheetId="4">{"'下期集計（10.27迄・速報値）'!$Q$16"}</definedName>
    <definedName name="年間収支買掛_1" localSheetId="1">{"'下期集計（10.27迄・速報値）'!$Q$16"}</definedName>
    <definedName name="年間収支買掛_1" localSheetId="3">{"'下期集計（10.27迄・速報値）'!$Q$16"}</definedName>
    <definedName name="年間収支買掛_1" hidden="1">{"'下期集計（10.27迄・速報値）'!$Q$16"}</definedName>
    <definedName name="年間資金収支あ" localSheetId="2">{"'下期集計（10.27迄・速報値）'!$Q$16"}</definedName>
    <definedName name="年間資金収支あ" localSheetId="0">{"'下期集計（10.27迄・速報値）'!$Q$16"}</definedName>
    <definedName name="年間資金収支あ" localSheetId="4">{"'下期集計（10.27迄・速報値）'!$Q$16"}</definedName>
    <definedName name="年間資金収支あ" localSheetId="1">{"'下期集計（10.27迄・速報値）'!$Q$16"}</definedName>
    <definedName name="年間資金収支あ" localSheetId="3">{"'下期集計（10.27迄・速報値）'!$Q$16"}</definedName>
    <definedName name="年間資金収支あ" hidden="1">{"'下期集計（10.27迄・速報値）'!$Q$16"}</definedName>
    <definedName name="年間資金収支あ_1" localSheetId="2">{"'下期集計（10.27迄・速報値）'!$Q$16"}</definedName>
    <definedName name="年間資金収支あ_1" localSheetId="0">{"'下期集計（10.27迄・速報値）'!$Q$16"}</definedName>
    <definedName name="年間資金収支あ_1" localSheetId="4">{"'下期集計（10.27迄・速報値）'!$Q$16"}</definedName>
    <definedName name="年間資金収支あ_1" localSheetId="1">{"'下期集計（10.27迄・速報値）'!$Q$16"}</definedName>
    <definedName name="年間資金収支あ_1" localSheetId="3">{"'下期集計（10.27迄・速報値）'!$Q$16"}</definedName>
    <definedName name="年間資金収支あ_1" hidden="1">{"'下期集計（10.27迄・速報値）'!$Q$16"}</definedName>
    <definedName name="日繰06" localSheetId="2">{"'下期集計（10.27迄・速報値）'!$Q$16"}</definedName>
    <definedName name="日繰06" localSheetId="0">{"'下期集計（10.27迄・速報値）'!$Q$16"}</definedName>
    <definedName name="日繰06" localSheetId="4">{"'下期集計（10.27迄・速報値）'!$Q$16"}</definedName>
    <definedName name="日繰06" localSheetId="1">{"'下期集計（10.27迄・速報値）'!$Q$16"}</definedName>
    <definedName name="日繰06" localSheetId="3">{"'下期集計（10.27迄・速報値）'!$Q$16"}</definedName>
    <definedName name="日繰06" hidden="1">{"'下期集計（10.27迄・速報値）'!$Q$16"}</definedName>
    <definedName name="日繰06_1" localSheetId="2">{"'下期集計（10.27迄・速報値）'!$Q$16"}</definedName>
    <definedName name="日繰06_1" localSheetId="0">{"'下期集計（10.27迄・速報値）'!$Q$16"}</definedName>
    <definedName name="日繰06_1" localSheetId="4">{"'下期集計（10.27迄・速報値）'!$Q$16"}</definedName>
    <definedName name="日繰06_1" localSheetId="1">{"'下期集計（10.27迄・速報値）'!$Q$16"}</definedName>
    <definedName name="日繰06_1" localSheetId="3">{"'下期集計（10.27迄・速報値）'!$Q$16"}</definedName>
    <definedName name="日繰06_1" hidden="1">{"'下期集計（10.27迄・速報値）'!$Q$16"}</definedName>
    <definedName name="要処理資産②" localSheetId="2">{"'下期集計（10.27迄・速報値）'!$Q$16"}</definedName>
    <definedName name="要処理資産②" localSheetId="0">{"'下期集計（10.27迄・速報値）'!$Q$16"}</definedName>
    <definedName name="要処理資産②" localSheetId="4">{"'下期集計（10.27迄・速報値）'!$Q$16"}</definedName>
    <definedName name="要処理資産②" localSheetId="1">{"'下期集計（10.27迄・速報値）'!$Q$16"}</definedName>
    <definedName name="要処理資産②" localSheetId="3">{"'下期集計（10.27迄・速報値）'!$Q$16"}</definedName>
    <definedName name="要処理資産②" hidden="1">{"'下期集計（10.27迄・速報値）'!$Q$16"}</definedName>
    <definedName name="要処理資産②_1" localSheetId="2">{"'下期集計（10.27迄・速報値）'!$Q$16"}</definedName>
    <definedName name="要処理資産②_1" localSheetId="0">{"'下期集計（10.27迄・速報値）'!$Q$16"}</definedName>
    <definedName name="要処理資産②_1" localSheetId="4">{"'下期集計（10.27迄・速報値）'!$Q$16"}</definedName>
    <definedName name="要処理資産②_1" localSheetId="1">{"'下期集計（10.27迄・速報値）'!$Q$16"}</definedName>
    <definedName name="要処理資産②_1" localSheetId="3">{"'下期集計（10.27迄・速報値）'!$Q$16"}</definedName>
    <definedName name="要処理資産②_1" hidden="1">{"'下期集計（10.27迄・速報値）'!$Q$16"}</definedName>
    <definedName name="資金" localSheetId="2">{"'下期集計（10.27迄・速報値）'!$Q$16"}</definedName>
    <definedName name="資金" localSheetId="0">{"'下期集計（10.27迄・速報値）'!$Q$16"}</definedName>
    <definedName name="資金" localSheetId="4">{"'下期集計（10.27迄・速報値）'!$Q$16"}</definedName>
    <definedName name="資金" localSheetId="1">{"'下期集計（10.27迄・速報値）'!$Q$16"}</definedName>
    <definedName name="資金" localSheetId="3">{"'下期集計（10.27迄・速報値）'!$Q$16"}</definedName>
    <definedName name="資金" hidden="1">{"'下期集計（10.27迄・速報値）'!$Q$16"}</definedName>
    <definedName name="資金_1" localSheetId="2">{"'下期集計（10.27迄・速報値）'!$Q$16"}</definedName>
    <definedName name="資金_1" localSheetId="0">{"'下期集計（10.27迄・速報値）'!$Q$16"}</definedName>
    <definedName name="資金_1" localSheetId="4">{"'下期集計（10.27迄・速報値）'!$Q$16"}</definedName>
    <definedName name="資金_1" localSheetId="1">{"'下期集計（10.27迄・速報値）'!$Q$16"}</definedName>
    <definedName name="資金_1" localSheetId="3">{"'下期集計（10.27迄・速報値）'!$Q$16"}</definedName>
    <definedName name="資金_1" hidden="1">{"'下期集計（10.27迄・速報値）'!$Q$16"}</definedName>
    <definedName name="金利体系" localSheetId="2">{"'下期集計（10.27迄・速報値）'!$Q$16"}</definedName>
    <definedName name="金利体系" localSheetId="0">{"'下期集計（10.27迄・速報値）'!$Q$16"}</definedName>
    <definedName name="金利体系" localSheetId="4">{"'下期集計（10.27迄・速報値）'!$Q$16"}</definedName>
    <definedName name="金利体系" localSheetId="1">{"'下期集計（10.27迄・速報値）'!$Q$16"}</definedName>
    <definedName name="金利体系" localSheetId="3">{"'下期集計（10.27迄・速報値）'!$Q$16"}</definedName>
    <definedName name="金利体系" hidden="1">{"'下期集計（10.27迄・速報値）'!$Q$16"}</definedName>
    <definedName name="金利体系_1" localSheetId="2">{"'下期集計（10.27迄・速報値）'!$Q$16"}</definedName>
    <definedName name="金利体系_1" localSheetId="0">{"'下期集計（10.27迄・速報値）'!$Q$16"}</definedName>
    <definedName name="金利体系_1" localSheetId="4">{"'下期集計（10.27迄・速報値）'!$Q$16"}</definedName>
    <definedName name="金利体系_1" localSheetId="1">{"'下期集計（10.27迄・速報値）'!$Q$16"}</definedName>
    <definedName name="金利体系_1" localSheetId="3">{"'下期集計（10.27迄・速報値）'!$Q$16"}</definedName>
    <definedName name="金利体系_1" hidden="1">{"'下期集計（10.27迄・速報値）'!$Q$16"}</definedName>
    <definedName name="関連" localSheetId="2">{"'下期集計（10.27迄・速報値）'!$Q$16"}</definedName>
    <definedName name="関連" localSheetId="0">{"'下期集計（10.27迄・速報値）'!$Q$16"}</definedName>
    <definedName name="関連" localSheetId="4">{"'下期集計（10.27迄・速報値）'!$Q$16"}</definedName>
    <definedName name="関連" localSheetId="1">{"'下期集計（10.27迄・速報値）'!$Q$16"}</definedName>
    <definedName name="関連" localSheetId="3">{"'下期集計（10.27迄・速報値）'!$Q$16"}</definedName>
    <definedName name="関連" hidden="1">{"'下期集計（10.27迄・速報値）'!$Q$16"}</definedName>
    <definedName name="関連_1" localSheetId="2">{"'下期集計（10.27迄・速報値）'!$Q$16"}</definedName>
    <definedName name="関連_1" localSheetId="0">{"'下期集計（10.27迄・速報値）'!$Q$16"}</definedName>
    <definedName name="関連_1" localSheetId="4">{"'下期集計（10.27迄・速報値）'!$Q$16"}</definedName>
    <definedName name="関連_1" localSheetId="1">{"'下期集計（10.27迄・速報値）'!$Q$16"}</definedName>
    <definedName name="関連_1" localSheetId="3">{"'下期集計（10.27迄・速報値）'!$Q$16"}</definedName>
    <definedName name="関連_1" hidden="1">{"'下期集計（10.27迄・速報値）'!$Q$1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25" i="3" l="1"/>
  <c r="D24" i="3"/>
  <c r="D45" i="3"/>
  <c r="D46" i="3" s="1"/>
  <c r="D44" i="3"/>
  <c r="D43" i="3"/>
  <c r="D42" i="3"/>
  <c r="D41" i="3"/>
  <c r="D40" i="3"/>
  <c r="D39" i="3"/>
  <c r="D38" i="3"/>
  <c r="D37" i="3"/>
  <c r="D36" i="3"/>
  <c r="D35" i="3"/>
  <c r="D34" i="3"/>
  <c r="D33" i="3"/>
  <c r="D32" i="3"/>
  <c r="D31" i="3"/>
  <c r="D30" i="3"/>
  <c r="D29" i="3"/>
  <c r="C26" i="2"/>
  <c r="C29" i="1"/>
  <c r="C28" i="1"/>
  <c r="C24" i="1"/>
  <c r="C12" i="1"/>
  <c r="D16" i="3" l="1"/>
  <c r="D15" i="3"/>
  <c r="D13" i="3"/>
  <c r="D12" i="3"/>
  <c r="D11" i="3"/>
  <c r="C11" i="2"/>
  <c r="C21" i="1" l="1"/>
  <c r="C14" i="1" l="1"/>
  <c r="D17" i="3" s="1"/>
  <c r="C10" i="2"/>
  <c r="D9" i="3"/>
  <c r="F43" i="5"/>
  <c r="F45" i="5" s="1"/>
  <c r="F47" i="5" s="1"/>
  <c r="F31" i="5"/>
  <c r="F26" i="5"/>
  <c r="F40" i="4"/>
  <c r="F39" i="4"/>
  <c r="F31" i="4"/>
  <c r="F30" i="4"/>
  <c r="F24" i="4"/>
  <c r="F16" i="4"/>
  <c r="F10" i="4"/>
  <c r="F17" i="4" s="1"/>
  <c r="G10" i="4"/>
  <c r="E24" i="3"/>
  <c r="E30" i="3"/>
  <c r="E31" i="3"/>
  <c r="E32" i="3"/>
  <c r="E33" i="3"/>
  <c r="E34" i="3"/>
  <c r="E35" i="3"/>
  <c r="E36" i="3"/>
  <c r="E37" i="3"/>
  <c r="E38" i="3"/>
  <c r="E39" i="3"/>
  <c r="E40" i="3"/>
  <c r="E41" i="3"/>
  <c r="E42" i="3"/>
  <c r="E43" i="3"/>
  <c r="E44" i="3"/>
  <c r="G43" i="5"/>
  <c r="G31" i="5"/>
  <c r="C7" i="2" l="1"/>
  <c r="C22" i="1"/>
  <c r="C25" i="1" s="1"/>
  <c r="E16" i="3"/>
  <c r="E15" i="3"/>
  <c r="E12" i="3"/>
  <c r="E11" i="3"/>
  <c r="E9" i="3"/>
  <c r="D11" i="2"/>
  <c r="D10" i="2"/>
  <c r="G39" i="4"/>
  <c r="G30" i="4"/>
  <c r="G24" i="4"/>
  <c r="G16" i="4"/>
  <c r="G17" i="4" s="1"/>
  <c r="D21" i="1"/>
  <c r="D14" i="1"/>
  <c r="D7" i="2" s="1"/>
  <c r="C21" i="2" l="1"/>
  <c r="D21" i="3"/>
  <c r="D20" i="3" s="1"/>
  <c r="G31" i="4"/>
  <c r="G40" i="4" s="1"/>
  <c r="E13" i="3"/>
  <c r="D22" i="1"/>
  <c r="D25" i="1" s="1"/>
  <c r="E17" i="3"/>
  <c r="H43" i="5"/>
  <c r="H31" i="5"/>
  <c r="H8" i="5"/>
  <c r="H39" i="4"/>
  <c r="H30" i="4"/>
  <c r="H24" i="4"/>
  <c r="H16" i="4"/>
  <c r="H17" i="4" s="1"/>
  <c r="C39" i="2" l="1"/>
  <c r="E21" i="3"/>
  <c r="D29" i="1"/>
  <c r="D21" i="2"/>
  <c r="H31" i="4"/>
  <c r="H40" i="4" s="1"/>
  <c r="G43" i="3"/>
  <c r="H43" i="3"/>
  <c r="I43" i="3"/>
  <c r="J43" i="3"/>
  <c r="K43" i="3"/>
  <c r="L43" i="3"/>
  <c r="M43" i="3"/>
  <c r="N43" i="3"/>
  <c r="O43" i="3"/>
  <c r="F43" i="3"/>
  <c r="F44" i="3"/>
  <c r="F40" i="3"/>
  <c r="F41" i="3"/>
  <c r="F42" i="3"/>
  <c r="F30" i="3"/>
  <c r="F31" i="3"/>
  <c r="F32" i="3"/>
  <c r="F33" i="3"/>
  <c r="F34" i="3"/>
  <c r="F35" i="3"/>
  <c r="F36" i="3"/>
  <c r="F37" i="3"/>
  <c r="F38" i="3"/>
  <c r="F39" i="3"/>
  <c r="F29" i="3"/>
  <c r="F21" i="3"/>
  <c r="F24" i="3"/>
  <c r="F15" i="3"/>
  <c r="F16" i="3"/>
  <c r="F12" i="3"/>
  <c r="F11" i="3"/>
  <c r="F9" i="3"/>
  <c r="E39" i="2"/>
  <c r="E10" i="2"/>
  <c r="H10" i="5" s="1"/>
  <c r="E11" i="2"/>
  <c r="E29" i="1"/>
  <c r="E21" i="1"/>
  <c r="E14" i="1"/>
  <c r="E7" i="2" s="1"/>
  <c r="I29" i="4"/>
  <c r="I30" i="4" s="1"/>
  <c r="L46" i="5"/>
  <c r="I43" i="5"/>
  <c r="I31" i="5"/>
  <c r="I26" i="5"/>
  <c r="I39" i="4"/>
  <c r="I24" i="4"/>
  <c r="I16" i="4"/>
  <c r="I17" i="4" s="1"/>
  <c r="H26" i="5" l="1"/>
  <c r="H45" i="5" s="1"/>
  <c r="H47" i="5" s="1"/>
  <c r="G10" i="5"/>
  <c r="D39" i="2"/>
  <c r="E29" i="3"/>
  <c r="E45" i="3" s="1"/>
  <c r="G8" i="5"/>
  <c r="G26" i="5" s="1"/>
  <c r="G45" i="5" s="1"/>
  <c r="G47" i="5" s="1"/>
  <c r="E20" i="3"/>
  <c r="E25" i="3"/>
  <c r="F45" i="3"/>
  <c r="F46" i="3" s="1"/>
  <c r="F13" i="3"/>
  <c r="F17" i="3"/>
  <c r="F20" i="3" s="1"/>
  <c r="E22" i="1"/>
  <c r="F25" i="3"/>
  <c r="I31" i="4"/>
  <c r="I40" i="4" s="1"/>
  <c r="I45" i="5"/>
  <c r="I47" i="5" s="1"/>
  <c r="I42" i="3"/>
  <c r="J42" i="3"/>
  <c r="K42" i="3"/>
  <c r="L42" i="3"/>
  <c r="M42" i="3"/>
  <c r="N42" i="3"/>
  <c r="O42" i="3"/>
  <c r="H42" i="3"/>
  <c r="G42" i="3"/>
  <c r="G30" i="3"/>
  <c r="G31" i="3"/>
  <c r="G32" i="3"/>
  <c r="G33" i="3"/>
  <c r="G34" i="3"/>
  <c r="G35" i="3"/>
  <c r="G36" i="3"/>
  <c r="G37" i="3"/>
  <c r="G38" i="3"/>
  <c r="G39" i="3"/>
  <c r="G40" i="3"/>
  <c r="G41" i="3"/>
  <c r="G44" i="3"/>
  <c r="G24" i="3" l="1"/>
  <c r="G16" i="3"/>
  <c r="G15" i="3"/>
  <c r="G12" i="3"/>
  <c r="G11" i="3"/>
  <c r="G9" i="3"/>
  <c r="F21" i="1"/>
  <c r="F11" i="2"/>
  <c r="F10" i="2"/>
  <c r="G13" i="3" l="1"/>
  <c r="H11" i="2"/>
  <c r="I11" i="2"/>
  <c r="J11" i="2"/>
  <c r="K11" i="2"/>
  <c r="L11" i="2"/>
  <c r="M11" i="2"/>
  <c r="N11" i="2"/>
  <c r="G11" i="2"/>
  <c r="H10" i="2"/>
  <c r="I10" i="2"/>
  <c r="J10" i="2"/>
  <c r="K10" i="2"/>
  <c r="L10" i="2"/>
  <c r="M10" i="2"/>
  <c r="N10" i="2"/>
  <c r="G10" i="2"/>
  <c r="J7" i="2"/>
  <c r="K7" i="2"/>
  <c r="L7" i="2"/>
  <c r="M7" i="2"/>
  <c r="N7" i="2"/>
  <c r="I21" i="3"/>
  <c r="K21" i="3"/>
  <c r="L21" i="3"/>
  <c r="M21" i="3"/>
  <c r="N21" i="3"/>
  <c r="O21" i="3"/>
  <c r="O17" i="3"/>
  <c r="N17" i="3"/>
  <c r="M17" i="3"/>
  <c r="L17" i="3"/>
  <c r="K17" i="3"/>
  <c r="H16" i="3"/>
  <c r="I16" i="3"/>
  <c r="J16" i="3"/>
  <c r="K16" i="3"/>
  <c r="L16" i="3"/>
  <c r="M16" i="3"/>
  <c r="N16" i="3"/>
  <c r="O16" i="3"/>
  <c r="I15" i="3"/>
  <c r="J15" i="3"/>
  <c r="K15" i="3"/>
  <c r="L15" i="3"/>
  <c r="M15" i="3"/>
  <c r="N15" i="3"/>
  <c r="O15" i="3"/>
  <c r="H15" i="3"/>
  <c r="O12" i="3"/>
  <c r="N12" i="3"/>
  <c r="M12" i="3"/>
  <c r="L12" i="3"/>
  <c r="K12" i="3"/>
  <c r="J12" i="3"/>
  <c r="I12" i="3"/>
  <c r="H12" i="3"/>
  <c r="I11" i="3"/>
  <c r="J11" i="3"/>
  <c r="K11" i="3"/>
  <c r="L11" i="3"/>
  <c r="M11" i="3"/>
  <c r="N11" i="3"/>
  <c r="O11" i="3"/>
  <c r="H11" i="3"/>
  <c r="I9" i="3"/>
  <c r="J9" i="3"/>
  <c r="K9" i="3"/>
  <c r="L9" i="3"/>
  <c r="M9" i="3"/>
  <c r="N9" i="3"/>
  <c r="O9" i="3"/>
  <c r="H9" i="3"/>
  <c r="I24" i="3"/>
  <c r="J24" i="3"/>
  <c r="K24" i="3"/>
  <c r="L24" i="3"/>
  <c r="M24" i="3"/>
  <c r="N24" i="3"/>
  <c r="O24" i="3"/>
  <c r="H24" i="3"/>
  <c r="K29" i="3"/>
  <c r="L29" i="3"/>
  <c r="M29" i="3"/>
  <c r="N29" i="3"/>
  <c r="O29" i="3"/>
  <c r="K30" i="3"/>
  <c r="L30" i="3"/>
  <c r="M30" i="3"/>
  <c r="N30" i="3"/>
  <c r="O30" i="3"/>
  <c r="K31" i="3"/>
  <c r="L31" i="3"/>
  <c r="M31" i="3"/>
  <c r="N31" i="3"/>
  <c r="O31" i="3"/>
  <c r="K32" i="3"/>
  <c r="L32" i="3"/>
  <c r="M32" i="3"/>
  <c r="N32" i="3"/>
  <c r="O32" i="3"/>
  <c r="K33" i="3"/>
  <c r="L33" i="3"/>
  <c r="M33" i="3"/>
  <c r="N33" i="3"/>
  <c r="O33" i="3"/>
  <c r="K34" i="3"/>
  <c r="L34" i="3"/>
  <c r="M34" i="3"/>
  <c r="N34" i="3"/>
  <c r="O34" i="3"/>
  <c r="K35" i="3"/>
  <c r="L35" i="3"/>
  <c r="M35" i="3"/>
  <c r="N35" i="3"/>
  <c r="O35" i="3"/>
  <c r="K36" i="3"/>
  <c r="L36" i="3"/>
  <c r="M36" i="3"/>
  <c r="N36" i="3"/>
  <c r="O36" i="3"/>
  <c r="K37" i="3"/>
  <c r="L37" i="3"/>
  <c r="M37" i="3"/>
  <c r="N37" i="3"/>
  <c r="O37" i="3"/>
  <c r="K38" i="3"/>
  <c r="L38" i="3"/>
  <c r="M38" i="3"/>
  <c r="N38" i="3"/>
  <c r="O38" i="3"/>
  <c r="K39" i="3"/>
  <c r="L39" i="3"/>
  <c r="M39" i="3"/>
  <c r="N39" i="3"/>
  <c r="O39" i="3"/>
  <c r="K40" i="3"/>
  <c r="L40" i="3"/>
  <c r="M40" i="3"/>
  <c r="N40" i="3"/>
  <c r="O40" i="3"/>
  <c r="K41" i="3"/>
  <c r="L41" i="3"/>
  <c r="M41" i="3"/>
  <c r="N41" i="3"/>
  <c r="O41" i="3"/>
  <c r="K44" i="3"/>
  <c r="L44" i="3"/>
  <c r="M44" i="3"/>
  <c r="N44" i="3"/>
  <c r="O44" i="3"/>
  <c r="J40" i="3"/>
  <c r="J41" i="3"/>
  <c r="J44" i="3"/>
  <c r="J46" i="5"/>
  <c r="J47" i="5" s="1"/>
  <c r="K30" i="4"/>
  <c r="L30" i="4"/>
  <c r="M30" i="4"/>
  <c r="N30" i="4"/>
  <c r="O30" i="4"/>
  <c r="P30" i="4"/>
  <c r="Q30" i="4"/>
  <c r="J30" i="4"/>
  <c r="J43" i="5"/>
  <c r="J31" i="5"/>
  <c r="J26" i="5"/>
  <c r="H29" i="3"/>
  <c r="H44" i="3"/>
  <c r="H41" i="3"/>
  <c r="H40" i="3"/>
  <c r="H32" i="3"/>
  <c r="H33" i="3"/>
  <c r="H34" i="3"/>
  <c r="H35" i="3"/>
  <c r="H36" i="3"/>
  <c r="H37" i="3"/>
  <c r="H38" i="3"/>
  <c r="H39" i="3"/>
  <c r="H31" i="3"/>
  <c r="H30" i="3"/>
  <c r="G39" i="2"/>
  <c r="H21" i="1"/>
  <c r="G20" i="1"/>
  <c r="G21" i="1" s="1"/>
  <c r="G14" i="1"/>
  <c r="J39" i="4"/>
  <c r="J24" i="4"/>
  <c r="J16" i="4"/>
  <c r="J10" i="4"/>
  <c r="G22" i="1" l="1"/>
  <c r="G25" i="1" s="1"/>
  <c r="G29" i="1" s="1"/>
  <c r="H13" i="3"/>
  <c r="J31" i="4"/>
  <c r="F14" i="1"/>
  <c r="H17" i="3"/>
  <c r="G7" i="2"/>
  <c r="H45" i="3"/>
  <c r="H46" i="3" s="1"/>
  <c r="J40" i="4"/>
  <c r="J17" i="4"/>
  <c r="H21" i="3" l="1"/>
  <c r="F7" i="2"/>
  <c r="G17" i="3"/>
  <c r="F22" i="1"/>
  <c r="F29" i="1"/>
  <c r="G21" i="3"/>
  <c r="H25" i="3"/>
  <c r="H20" i="3"/>
  <c r="H29" i="1"/>
  <c r="N29" i="1"/>
  <c r="M29" i="1"/>
  <c r="L29" i="1"/>
  <c r="K29" i="1"/>
  <c r="J29" i="1"/>
  <c r="K25" i="3"/>
  <c r="L25" i="3"/>
  <c r="M25" i="3"/>
  <c r="N25" i="3"/>
  <c r="O25" i="3"/>
  <c r="O45" i="5"/>
  <c r="M43" i="5"/>
  <c r="M45" i="5" s="1"/>
  <c r="K43" i="5"/>
  <c r="H14" i="1"/>
  <c r="I13" i="3"/>
  <c r="F39" i="2" l="1"/>
  <c r="G29" i="3"/>
  <c r="G45" i="3" s="1"/>
  <c r="G46" i="3" s="1"/>
  <c r="G25" i="3"/>
  <c r="G20" i="3"/>
  <c r="H7" i="2"/>
  <c r="I17" i="3"/>
  <c r="K31" i="5"/>
  <c r="I30" i="3"/>
  <c r="I31" i="3"/>
  <c r="I32" i="3"/>
  <c r="I33" i="3"/>
  <c r="I34" i="3"/>
  <c r="I35" i="3"/>
  <c r="I36" i="3"/>
  <c r="I37" i="3"/>
  <c r="I38" i="3"/>
  <c r="I39" i="3"/>
  <c r="I44" i="3"/>
  <c r="K39" i="4"/>
  <c r="K24" i="4"/>
  <c r="K16" i="4"/>
  <c r="K10" i="4"/>
  <c r="K46" i="5"/>
  <c r="L43" i="5"/>
  <c r="L31" i="5"/>
  <c r="J31" i="3"/>
  <c r="J32" i="3"/>
  <c r="J33" i="3"/>
  <c r="J34" i="3"/>
  <c r="J35" i="3"/>
  <c r="J36" i="3"/>
  <c r="J37" i="3"/>
  <c r="J38" i="3"/>
  <c r="J39" i="3"/>
  <c r="J30" i="3"/>
  <c r="I14" i="1"/>
  <c r="I21" i="1"/>
  <c r="L10" i="4"/>
  <c r="J17" i="3" l="1"/>
  <c r="I7" i="2"/>
  <c r="I22" i="1"/>
  <c r="I25" i="1" s="1"/>
  <c r="J21" i="3" s="1"/>
  <c r="J13" i="3"/>
  <c r="I29" i="3"/>
  <c r="K31" i="4"/>
  <c r="K40" i="4" s="1"/>
  <c r="K17" i="4"/>
  <c r="L39" i="4"/>
  <c r="L24" i="4"/>
  <c r="L16" i="4"/>
  <c r="L17" i="4" s="1"/>
  <c r="I21" i="2" l="1"/>
  <c r="I39" i="2" s="1"/>
  <c r="I29" i="1"/>
  <c r="L31" i="4"/>
  <c r="I25" i="3"/>
  <c r="I45" i="3"/>
  <c r="I46" i="3" s="1"/>
  <c r="I20" i="3"/>
  <c r="L40" i="4"/>
  <c r="J29" i="3" l="1"/>
  <c r="L8" i="5"/>
  <c r="K8" i="5" l="1"/>
  <c r="K26" i="5" s="1"/>
  <c r="K45" i="5" s="1"/>
  <c r="K47" i="5" s="1"/>
  <c r="L26" i="5"/>
  <c r="L45" i="5" s="1"/>
  <c r="L47" i="5" s="1"/>
  <c r="J45" i="3"/>
  <c r="J46" i="3" s="1"/>
  <c r="J20" i="3" l="1"/>
  <c r="J25" i="3"/>
</calcChain>
</file>

<file path=xl/sharedStrings.xml><?xml version="1.0" encoding="utf-8"?>
<sst xmlns="http://schemas.openxmlformats.org/spreadsheetml/2006/main" count="246" uniqueCount="148">
  <si>
    <t>($M)</t>
  </si>
  <si>
    <t>Q4</t>
  </si>
  <si>
    <t>Q3</t>
  </si>
  <si>
    <t>Q2</t>
  </si>
  <si>
    <t>Q1</t>
  </si>
  <si>
    <t>Operating expenses</t>
  </si>
  <si>
    <t>Center costs, excluding depreciation and amortization</t>
  </si>
  <si>
    <t>Depreciation and amortization</t>
  </si>
  <si>
    <t>Transaction costs</t>
  </si>
  <si>
    <t>Other expense</t>
  </si>
  <si>
    <t>Total other expense</t>
  </si>
  <si>
    <t>Subtotals in the schedule above may not foot due to rounding.</t>
  </si>
  <si>
    <t>GAAP to Non-GAAP reconciliation: Center Margin</t>
  </si>
  <si>
    <t xml:space="preserve">Q4 </t>
  </si>
  <si>
    <t xml:space="preserve">Q2 </t>
  </si>
  <si>
    <t>Adjusted for:</t>
  </si>
  <si>
    <t>Center Margin</t>
  </si>
  <si>
    <t>GAAP to Non-GAAP reconciliation: Adjusted EBITDA</t>
  </si>
  <si>
    <t>Management fees (1)</t>
  </si>
  <si>
    <t>Loss on disposal of assets</t>
  </si>
  <si>
    <t>Transaction costs (2)</t>
  </si>
  <si>
    <t>Offering related costs (3)</t>
  </si>
  <si>
    <t>Endowment to the LifeStance Health Foundation</t>
  </si>
  <si>
    <t>Adjusted EBITDA</t>
  </si>
  <si>
    <t xml:space="preserve">Q1 </t>
  </si>
  <si>
    <t>Key Metrics</t>
  </si>
  <si>
    <t>Clinicians</t>
  </si>
  <si>
    <t>Center Margin (Non-GAAP)</t>
  </si>
  <si>
    <t>% Margin</t>
  </si>
  <si>
    <t>Adjusted EBITDA build</t>
  </si>
  <si>
    <t>Management fees</t>
  </si>
  <si>
    <t>Offering related costs</t>
  </si>
  <si>
    <t>Other expenses</t>
  </si>
  <si>
    <t>Adjusted EBITDA (Non-GAAP)</t>
  </si>
  <si>
    <t>Cash and cash equivalents</t>
  </si>
  <si>
    <t>Prepaid expenses and other current assets</t>
  </si>
  <si>
    <t>Total current assets</t>
  </si>
  <si>
    <t>Property and equipment, net</t>
  </si>
  <si>
    <t>Intangible assets, net</t>
  </si>
  <si>
    <t>Goodwill</t>
  </si>
  <si>
    <t>Total noncurrent assets</t>
  </si>
  <si>
    <t>Total assets</t>
  </si>
  <si>
    <t>Accounts payable</t>
  </si>
  <si>
    <t>Accrued payroll expenses</t>
  </si>
  <si>
    <t>Other accrued expenses</t>
  </si>
  <si>
    <t>Current portion of contingent consideration</t>
  </si>
  <si>
    <t>Other current liabilities</t>
  </si>
  <si>
    <t>Total current liabilities</t>
  </si>
  <si>
    <t>Long-term debt, net</t>
  </si>
  <si>
    <t>Other noncurrent liabilities</t>
  </si>
  <si>
    <t>Contingent consideration, net of current portion</t>
  </si>
  <si>
    <t>Deferred tax liability, net</t>
  </si>
  <si>
    <t>Total noncurrent liabilities</t>
  </si>
  <si>
    <t>Total liabilities</t>
  </si>
  <si>
    <t>Redeemable units</t>
  </si>
  <si>
    <t>Additional paid-in capital</t>
  </si>
  <si>
    <t>Accumulated deficit</t>
  </si>
  <si>
    <t>Total stockholders'/members’ equity</t>
  </si>
  <si>
    <t>Total liabilities, redeemable units and stockholders’/members’ equity</t>
  </si>
  <si>
    <t>2021 FY</t>
  </si>
  <si>
    <t>CASH FLOWS FROM OPERATING ACTIVITIES</t>
  </si>
  <si>
    <t>Stock and unit-based compensation</t>
  </si>
  <si>
    <t>Deferred income taxes</t>
  </si>
  <si>
    <t>Loss on debt extinguishment</t>
  </si>
  <si>
    <t>Endowment of shares to LifeStance Health Foundation</t>
  </si>
  <si>
    <t>Change in operating assets and liabilities, net of businesses acquired:</t>
  </si>
  <si>
    <t>CASH FLOWS FROM INVESTING ACTIVITIES</t>
  </si>
  <si>
    <t>Purchases of property and equipment</t>
  </si>
  <si>
    <t>Acquisitions of businesses, net of cash acquired</t>
  </si>
  <si>
    <t>Net cash used in investing activities</t>
  </si>
  <si>
    <t>CASH FLOWS FROM FINANCING ACTIVITIES</t>
  </si>
  <si>
    <t>Issuance of common units to new investors</t>
  </si>
  <si>
    <t>Payments of debt issue costs</t>
  </si>
  <si>
    <t>Prepayment for debt paydown</t>
  </si>
  <si>
    <t>Payments of contingent consideration</t>
  </si>
  <si>
    <t>Cash and Cash Equivalents - Beginning of period</t>
  </si>
  <si>
    <t>CASH AND CASH EQUIVALENTS – END OF PERIOD</t>
  </si>
  <si>
    <t>Taxes related to net share settlement of equity awards</t>
  </si>
  <si>
    <t>Patient accounts receivable, net</t>
  </si>
  <si>
    <t>Payments of deferred offering costs</t>
  </si>
  <si>
    <t>Common stock/units</t>
  </si>
  <si>
    <t>Other noncurrent assets</t>
  </si>
  <si>
    <t>Proceeds from long-term debt, net of discount</t>
  </si>
  <si>
    <t>Amortization of discount and debt issue costs</t>
  </si>
  <si>
    <t>Q1'22</t>
  </si>
  <si>
    <t>Q1'21</t>
  </si>
  <si>
    <t>Payments of long-term debt</t>
  </si>
  <si>
    <t>Six Months Ended
June 30, 2021</t>
  </si>
  <si>
    <t>Six Months Ended
June 30, 2022</t>
  </si>
  <si>
    <t>Accumulated other comprehensive income</t>
  </si>
  <si>
    <t>—</t>
  </si>
  <si>
    <t>Nine Months Ended
September 30, 2022</t>
  </si>
  <si>
    <t>Nine Months Ended
September 30, 2021</t>
  </si>
  <si>
    <t>Litigation costs</t>
  </si>
  <si>
    <t>General and administrative (1)</t>
  </si>
  <si>
    <t>Litigation costs (4)</t>
  </si>
  <si>
    <t>Right-of-use assets</t>
  </si>
  <si>
    <t>Operating lease liabilities, current</t>
  </si>
  <si>
    <t>Operating lease liabilities, noncurrent</t>
  </si>
  <si>
    <t>2022 FY</t>
  </si>
  <si>
    <t>Executive transition costs</t>
  </si>
  <si>
    <t>Non-cash operating lease costs</t>
  </si>
  <si>
    <t>Executive transition expenses</t>
  </si>
  <si>
    <t>Proceeds from initial public offering, net of underwriters discounts and commissions and deferred offering costs</t>
  </si>
  <si>
    <t>Operating lease liabilities</t>
  </si>
  <si>
    <t>GAAP Consolidated Statements of Cash Flows</t>
  </si>
  <si>
    <t xml:space="preserve">(2) - Primarily includes capital markets advisory, consulting, accounting and legal expenses related to our acquisitions. </t>
  </si>
  <si>
    <t>(3) - Primarily includes non-recurring incremental professional services, such as accounting and legal, and directors' and officers' insurance incurred in connection with the IPO.</t>
  </si>
  <si>
    <t>(1) - Represents salaries, wages and employee benefits for our executive leadership, finance, human resources, marketing, billing and credentialing support and technology infrastructure and stock and unit-based compensation for all employees. </t>
  </si>
  <si>
    <t>Q1'23</t>
  </si>
  <si>
    <t>Net cash (used in) provided by operating activities</t>
  </si>
  <si>
    <t>(Gain) loss on remeasurement of contingent consideration</t>
  </si>
  <si>
    <t>Strategic initiatives (5)</t>
  </si>
  <si>
    <t>Net loss</t>
  </si>
  <si>
    <t>Comprehensive loss</t>
  </si>
  <si>
    <t>Interest expense, net</t>
  </si>
  <si>
    <t>Loss from operations</t>
  </si>
  <si>
    <t>Total revenue</t>
  </si>
  <si>
    <t>GAAP Consolidated Statements of Operations and Comprehensive Loss  - Quarterly</t>
  </si>
  <si>
    <t>(1) - Represents management fees paid to certain of our executive officers and affiliates of our principal stockholders pursuant to the management services agreement entered into in connection with the acquisition of LifeStance by affiliates of TPG Inc. (the “TPG Acquisition”). During the year ended December 31, 2021, the management services agreement terminated in connection with the IPO and we were required to pay a one-time fee of $1.2 million to such parties.</t>
  </si>
  <si>
    <t>Non-GAAP Consolidated Statements of Operations and Comprehensive Loss - Quarterly</t>
  </si>
  <si>
    <t>Strategic initiatives</t>
  </si>
  <si>
    <t>Adjustments to reconcile net loss to net cash (used in) provided by operating activities:</t>
  </si>
  <si>
    <t>General and administrative expenses</t>
  </si>
  <si>
    <t>Other expenses (7)</t>
  </si>
  <si>
    <t xml:space="preserve"> </t>
  </si>
  <si>
    <t>Six Months Ended
June 30, 2023</t>
  </si>
  <si>
    <t>Other, net</t>
  </si>
  <si>
    <t>Net cash provided by (used in) financing activities</t>
  </si>
  <si>
    <t>GAAP Consolidated Balance Sheets - Quarterly</t>
  </si>
  <si>
    <t>NET (DECREASE) INCREASE IN CASH AND CASH EQUIVALENTS</t>
  </si>
  <si>
    <t>Nine Months Ended
September 30, 2023</t>
  </si>
  <si>
    <t>Real estate optimization and restructuring charges</t>
  </si>
  <si>
    <t xml:space="preserve">(6) - Real estate optimization and restructuring charges consist of cash expenses and non-cash charges related to our real estate optimization initiative, which include certain asset impairment and disposal costs, certain gains and losses related to early lease terminations, and exit and disposal costs related to our real estate optimization initiative to consolidate our physical footprint. As the decision to close these centers was part of a significant strategic project driven by a historic shift in behavior, the magnitude of center closures has been and is expected to be greater than what would be expected as part of ordinary business operations and do not constitute normal recurring operating activities. </t>
  </si>
  <si>
    <t>Real estate optimization and restructuring charges (6)</t>
  </si>
  <si>
    <t>Loss before income taxes</t>
  </si>
  <si>
    <t>2023 FY</t>
  </si>
  <si>
    <t>(Loss) gain on remeasurement of contingent consideration</t>
  </si>
  <si>
    <t xml:space="preserve">Income tax (provision) benefit </t>
  </si>
  <si>
    <t>Loss (gain) on remeasurement of contingent consideration</t>
  </si>
  <si>
    <t>Income tax provision (benefit)</t>
  </si>
  <si>
    <t>(4) - Litigation costs include only those costs which are considered non-recurring and outside of the ordinary course of business based on the following considerations, which we assess regularly: (i) the frequency of similar cases that have been brought to date, or are expected to be brought within two years, (ii) the complexity of the case (e.g., complex class action litigation), (iii) the nature of the remedy(ies) sought, including the size of any monetary damages sought, (iv) the counterparty involved, and (v) our overall litigation strategy. During the year ended December 31, 2023, litigation costs included cash expenses related to three distinct litigation matters, including (x) a securities class action litigation, (y) a privacy class action litigation and (z) a compensation model class action litigation.</t>
  </si>
  <si>
    <t>(5) - Strategic initiatives consist of expenses directly related to a multi-phase system upgrade in connection with our recent and significant expansion. During the year ended December 31, 2023, we continued a process of evaluating and adopting three critical enterprise-wide systems for (i) human resources management, (ii) clinician credentialing and onboarding process and (iii) a scalable electronic health resources system. Strategic initiatives represents costs, such as third-party consulting costs and one-time costs, that are not part of our ongoing operations related to these enterprise-wide systems. We considered the frequency and scale of this multi-part enterprise upgrade when determining that the expenses were not normal, recurring operating expenses.</t>
  </si>
  <si>
    <t xml:space="preserve">Other comprehensive (loss) income </t>
  </si>
  <si>
    <t>Unrealized (losses) gains on cash flow hedge, net of tax</t>
  </si>
  <si>
    <t>Other comprehensive (loss) income</t>
  </si>
  <si>
    <t xml:space="preserve">Other (expense) income </t>
  </si>
  <si>
    <t>(7) - Primarily includes costs incurred to consummate or integrate acquired centers, certain of which are wholly-owned and certain of which are supported practices, in addition to the compensation paid to former owners of acquired centers and related expenses that are not reflective of the ongoing operating expenses of our centers. Acquired center integration and other are components of general and administrative expenses included in our unaudited consolidated statements operations and comprehensive loss. Former owner fees is a component of center costs, excluding depreciation and amortization included in our unaudited consolidated statements of operations and comprehensive los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4" formatCode="_(&quot;$&quot;* #,##0.00_);_(&quot;$&quot;* \(#,##0.00\);_(&quot;$&quot;* &quot;-&quot;??_);_(@_)"/>
    <numFmt numFmtId="43" formatCode="_(* #,##0.00_);_(* \(#,##0.00\);_(* &quot;-&quot;??_);_(@_)"/>
    <numFmt numFmtId="164" formatCode="_(&quot;$&quot;0.0,,_);_(\(&quot;$&quot;0.0,,\);_(* &quot;-&quot;_);@_)"/>
    <numFmt numFmtId="165" formatCode="0.0%"/>
    <numFmt numFmtId="166" formatCode="_(0.0,,_);_(\(0.0,,\);_(* &quot;-&quot;_);@"/>
    <numFmt numFmtId="167" formatCode="&quot;$&quot;#,##0.0_);\(&quot;$&quot;#,##0.0\)"/>
    <numFmt numFmtId="168" formatCode="_(* #,##0%_);_(* \(#,##0%\);_(* &quot;   -&quot;?_)"/>
    <numFmt numFmtId="169" formatCode="#,##0_);\(#,##0_)"/>
    <numFmt numFmtId="170" formatCode="_(#,##0.0,,_);_(\(#,##0.0,,\);_(* &quot;-&quot;_);@_)"/>
    <numFmt numFmtId="171" formatCode="_(&quot;$&quot;#,##0.0,,_);_(\(&quot;$&quot;#,##0.0,,\);_(* &quot;-&quot;_);@_)"/>
    <numFmt numFmtId="172" formatCode="_(* #,##0.0_);_(* \(#,##0.0\);_(* &quot;-&quot;??_);_(@_)"/>
    <numFmt numFmtId="173" formatCode="_(* #,##0_);_(* \(#,##0\);_(* &quot;-&quot;??_);_(@_)"/>
    <numFmt numFmtId="174" formatCode="_ * #,##0.00_ ;_ * \-#,##0.00_ ;_ * &quot;-&quot;??_ ;_ @_ "/>
    <numFmt numFmtId="175" formatCode="_(#,##0.0,,_);_(\(#,##0.0,,\);_(* &quot;—&quot;_);@_)"/>
    <numFmt numFmtId="176" formatCode="_(* #,##0_);_(* \(#,##0\);_(* &quot;—&quot;_);_(@_)"/>
  </numFmts>
  <fonts count="50">
    <font>
      <sz val="11"/>
      <color theme="1"/>
      <name val="Calibri"/>
      <family val="2"/>
      <scheme val="minor"/>
    </font>
    <font>
      <sz val="11"/>
      <color theme="1"/>
      <name val="Calibri"/>
      <family val="2"/>
      <scheme val="minor"/>
    </font>
    <font>
      <sz val="10"/>
      <color theme="1"/>
      <name val="arial"/>
      <family val="2"/>
    </font>
    <font>
      <sz val="10"/>
      <name val="Arial"/>
      <family val="2"/>
    </font>
    <font>
      <sz val="11"/>
      <name val="Arial"/>
      <family val="2"/>
    </font>
    <font>
      <sz val="11"/>
      <color theme="1"/>
      <name val="Styrene B"/>
    </font>
    <font>
      <b/>
      <sz val="13"/>
      <color theme="0"/>
      <name val="Arial"/>
      <family val="2"/>
    </font>
    <font>
      <b/>
      <sz val="10"/>
      <color theme="0"/>
      <name val="Arial"/>
      <family val="2"/>
    </font>
    <font>
      <sz val="11"/>
      <color theme="0"/>
      <name val="Arial"/>
      <family val="2"/>
    </font>
    <font>
      <b/>
      <i/>
      <sz val="13"/>
      <color theme="0"/>
      <name val="Arial"/>
      <family val="2"/>
    </font>
    <font>
      <b/>
      <i/>
      <sz val="11"/>
      <color theme="0"/>
      <name val="Arial"/>
      <family val="2"/>
    </font>
    <font>
      <b/>
      <sz val="12"/>
      <color theme="0"/>
      <name val="Arial"/>
      <family val="2"/>
    </font>
    <font>
      <sz val="13"/>
      <name val="Arial"/>
      <family val="2"/>
    </font>
    <font>
      <b/>
      <sz val="13"/>
      <name val="Arial"/>
      <family val="2"/>
    </font>
    <font>
      <i/>
      <sz val="13"/>
      <name val="Arial"/>
      <family val="2"/>
    </font>
    <font>
      <sz val="13"/>
      <color theme="1"/>
      <name val="Arial"/>
      <family val="2"/>
    </font>
    <font>
      <sz val="11"/>
      <name val="Styrene B"/>
    </font>
    <font>
      <i/>
      <sz val="11"/>
      <name val="Arial"/>
      <family val="2"/>
    </font>
    <font>
      <i/>
      <sz val="11"/>
      <color theme="1"/>
      <name val="Styrene B"/>
    </font>
    <font>
      <sz val="11"/>
      <color theme="1"/>
      <name val="Arial"/>
      <family val="2"/>
    </font>
    <font>
      <sz val="10"/>
      <name val="Styrene B"/>
    </font>
    <font>
      <sz val="8"/>
      <name val="Styrene B"/>
    </font>
    <font>
      <b/>
      <u/>
      <sz val="13"/>
      <name val="Arial"/>
      <family val="2"/>
    </font>
    <font>
      <i/>
      <sz val="11"/>
      <name val="Styrene B"/>
    </font>
    <font>
      <b/>
      <sz val="11"/>
      <name val="Arial"/>
      <family val="2"/>
    </font>
    <font>
      <b/>
      <sz val="11"/>
      <name val="Styrene B"/>
    </font>
    <font>
      <sz val="10"/>
      <color rgb="FF000000"/>
      <name val="Arial"/>
      <family val="2"/>
    </font>
    <font>
      <sz val="8"/>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8"/>
      <name val="Arial"/>
      <family val="2"/>
    </font>
    <font>
      <sz val="8"/>
      <color theme="1"/>
      <name val="Arial"/>
      <family val="2"/>
    </font>
    <font>
      <b/>
      <sz val="14"/>
      <color indexed="8"/>
      <name val="Times New Roman"/>
      <family val="1"/>
    </font>
    <font>
      <sz val="10"/>
      <color indexed="8"/>
      <name val="Times New Roman"/>
      <family val="1"/>
    </font>
    <font>
      <sz val="10"/>
      <name val="Geneva"/>
    </font>
    <font>
      <sz val="13"/>
      <name val="Arial"/>
      <family val="2"/>
    </font>
  </fonts>
  <fills count="37">
    <fill>
      <patternFill patternType="none"/>
    </fill>
    <fill>
      <patternFill patternType="gray125"/>
    </fill>
    <fill>
      <patternFill patternType="solid">
        <fgColor theme="0"/>
        <bgColor indexed="64"/>
      </patternFill>
    </fill>
    <fill>
      <patternFill patternType="solid">
        <fgColor rgb="FF0068CE"/>
        <bgColor indexed="64"/>
      </patternFill>
    </fill>
    <fill>
      <patternFill patternType="solid">
        <fgColor theme="0" tint="-4.9989318521683403E-2"/>
        <bgColor indexed="64"/>
      </patternFill>
    </fill>
    <fill>
      <patternFill patternType="solid">
        <fgColor indexed="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4">
    <border>
      <left/>
      <right/>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top style="thin">
        <color theme="0"/>
      </top>
      <bottom style="thin">
        <color theme="0"/>
      </bottom>
      <diagonal/>
    </border>
    <border>
      <left style="thin">
        <color theme="0"/>
      </left>
      <right/>
      <top/>
      <bottom style="thin">
        <color theme="0"/>
      </bottom>
      <diagonal/>
    </border>
    <border>
      <left/>
      <right style="thin">
        <color theme="0"/>
      </right>
      <top/>
      <bottom style="thin">
        <color theme="0"/>
      </bottom>
      <diagonal/>
    </border>
    <border>
      <left/>
      <right/>
      <top/>
      <bottom style="thin">
        <color theme="0"/>
      </bottom>
      <diagonal/>
    </border>
    <border>
      <left/>
      <right/>
      <top style="thin">
        <color indexed="64"/>
      </top>
      <bottom style="thin">
        <color indexed="64"/>
      </bottom>
      <diagonal/>
    </border>
    <border>
      <left/>
      <right/>
      <top style="thin">
        <color rgb="FF000000"/>
      </top>
      <bottom/>
      <diagonal/>
    </border>
    <border>
      <left/>
      <right/>
      <top/>
      <bottom style="thin">
        <color auto="1"/>
      </bottom>
      <diagonal/>
    </border>
    <border>
      <left/>
      <right/>
      <top style="thin">
        <color indexed="64"/>
      </top>
      <bottom/>
      <diagonal/>
    </border>
    <border>
      <left/>
      <right style="thin">
        <color theme="0"/>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bottom style="thin">
        <color theme="0"/>
      </bottom>
      <diagonal/>
    </border>
    <border>
      <left/>
      <right/>
      <top style="thin">
        <color indexed="64"/>
      </top>
      <bottom style="thin">
        <color theme="1"/>
      </bottom>
      <diagonal/>
    </border>
    <border>
      <left/>
      <right/>
      <top style="thin">
        <color theme="0"/>
      </top>
      <bottom/>
      <diagonal/>
    </border>
  </borders>
  <cellStyleXfs count="138">
    <xf numFmtId="0" fontId="0" fillId="0" borderId="0"/>
    <xf numFmtId="0" fontId="2" fillId="2" borderId="0"/>
    <xf numFmtId="0" fontId="1" fillId="2" borderId="0"/>
    <xf numFmtId="0" fontId="1" fillId="2" borderId="0">
      <alignment vertical="center"/>
    </xf>
    <xf numFmtId="9"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28" fillId="0" borderId="0" applyNumberFormat="0" applyFill="0" applyBorder="0" applyAlignment="0" applyProtection="0"/>
    <xf numFmtId="0" fontId="29" fillId="0" borderId="12" applyNumberFormat="0" applyFill="0" applyAlignment="0" applyProtection="0"/>
    <xf numFmtId="0" fontId="30" fillId="0" borderId="13" applyNumberFormat="0" applyFill="0" applyAlignment="0" applyProtection="0"/>
    <xf numFmtId="0" fontId="31" fillId="0" borderId="14" applyNumberFormat="0" applyFill="0" applyAlignment="0" applyProtection="0"/>
    <xf numFmtId="0" fontId="31" fillId="0" borderId="0" applyNumberFormat="0" applyFill="0" applyBorder="0" applyAlignment="0" applyProtection="0"/>
    <xf numFmtId="0" fontId="32" fillId="6" borderId="0" applyNumberFormat="0" applyBorder="0" applyAlignment="0" applyProtection="0"/>
    <xf numFmtId="0" fontId="33" fillId="7" borderId="0" applyNumberFormat="0" applyBorder="0" applyAlignment="0" applyProtection="0"/>
    <xf numFmtId="0" fontId="34" fillId="8" borderId="0" applyNumberFormat="0" applyBorder="0" applyAlignment="0" applyProtection="0"/>
    <xf numFmtId="0" fontId="35" fillId="9" borderId="15" applyNumberFormat="0" applyAlignment="0" applyProtection="0"/>
    <xf numFmtId="0" fontId="36" fillId="10" borderId="16" applyNumberFormat="0" applyAlignment="0" applyProtection="0"/>
    <xf numFmtId="0" fontId="37" fillId="10" borderId="15" applyNumberFormat="0" applyAlignment="0" applyProtection="0"/>
    <xf numFmtId="0" fontId="38" fillId="0" borderId="17" applyNumberFormat="0" applyFill="0" applyAlignment="0" applyProtection="0"/>
    <xf numFmtId="0" fontId="39" fillId="11" borderId="18" applyNumberFormat="0" applyAlignment="0" applyProtection="0"/>
    <xf numFmtId="0" fontId="40" fillId="0" borderId="0" applyNumberFormat="0" applyFill="0" applyBorder="0" applyAlignment="0" applyProtection="0"/>
    <xf numFmtId="0" fontId="1" fillId="12" borderId="19" applyNumberFormat="0" applyFont="0" applyAlignment="0" applyProtection="0"/>
    <xf numFmtId="0" fontId="41" fillId="0" borderId="0" applyNumberFormat="0" applyFill="0" applyBorder="0" applyAlignment="0" applyProtection="0"/>
    <xf numFmtId="0" fontId="42" fillId="0" borderId="20" applyNumberFormat="0" applyFill="0" applyAlignment="0" applyProtection="0"/>
    <xf numFmtId="0" fontId="43"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43"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43"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43"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43"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43"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44" fillId="0" borderId="0"/>
    <xf numFmtId="0" fontId="46" fillId="0" borderId="0" applyNumberFormat="0" applyBorder="0" applyAlignment="0"/>
    <xf numFmtId="0" fontId="1" fillId="0" borderId="0"/>
    <xf numFmtId="0" fontId="3" fillId="0" borderId="0"/>
    <xf numFmtId="0" fontId="47" fillId="0" borderId="0" applyNumberFormat="0" applyBorder="0" applyAlignment="0"/>
    <xf numFmtId="43" fontId="3" fillId="0" borderId="0" applyFont="0" applyFill="0" applyBorder="0" applyAlignment="0" applyProtection="0"/>
    <xf numFmtId="43" fontId="3"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44" fillId="0" borderId="0"/>
    <xf numFmtId="0" fontId="3" fillId="0" borderId="0"/>
    <xf numFmtId="0" fontId="1" fillId="12" borderId="19" applyNumberFormat="0" applyFont="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0" fontId="1" fillId="12" borderId="19" applyNumberFormat="0" applyFont="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12" borderId="19" applyNumberFormat="0" applyFont="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0" borderId="0"/>
    <xf numFmtId="0" fontId="1" fillId="0" borderId="0"/>
    <xf numFmtId="43" fontId="48"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174" fontId="1" fillId="0" borderId="0" applyFont="0" applyFill="0" applyBorder="0" applyAlignment="0" applyProtection="0"/>
    <xf numFmtId="43" fontId="3" fillId="0" borderId="0" applyFont="0" applyFill="0" applyBorder="0" applyAlignment="0" applyProtection="0"/>
    <xf numFmtId="43" fontId="4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130">
    <xf numFmtId="0" fontId="0" fillId="0" borderId="0" xfId="0"/>
    <xf numFmtId="0" fontId="3" fillId="2" borderId="0" xfId="1" applyFont="1"/>
    <xf numFmtId="0" fontId="4" fillId="2" borderId="0" xfId="1" applyFont="1"/>
    <xf numFmtId="0" fontId="5" fillId="2" borderId="0" xfId="1" applyFont="1"/>
    <xf numFmtId="0" fontId="6" fillId="3" borderId="0" xfId="2" applyFont="1" applyFill="1"/>
    <xf numFmtId="0" fontId="7" fillId="3" borderId="0" xfId="2" applyFont="1" applyFill="1"/>
    <xf numFmtId="0" fontId="8" fillId="2" borderId="0" xfId="1" applyFont="1"/>
    <xf numFmtId="0" fontId="9" fillId="3" borderId="0" xfId="2" applyFont="1" applyFill="1" applyAlignment="1">
      <alignment vertical="center"/>
    </xf>
    <xf numFmtId="0" fontId="10" fillId="3" borderId="0" xfId="2" applyFont="1" applyFill="1" applyAlignment="1">
      <alignment vertical="center"/>
    </xf>
    <xf numFmtId="0" fontId="11" fillId="3" borderId="1" xfId="2" applyFont="1" applyFill="1" applyBorder="1" applyAlignment="1">
      <alignment horizontal="centerContinuous" wrapText="1"/>
    </xf>
    <xf numFmtId="0" fontId="11" fillId="3" borderId="2" xfId="2" applyFont="1" applyFill="1" applyBorder="1" applyAlignment="1">
      <alignment horizontal="centerContinuous" wrapText="1"/>
    </xf>
    <xf numFmtId="0" fontId="11" fillId="3" borderId="3" xfId="2" applyFont="1" applyFill="1" applyBorder="1" applyAlignment="1">
      <alignment horizontal="centerContinuous" wrapText="1"/>
    </xf>
    <xf numFmtId="0" fontId="11" fillId="3" borderId="4" xfId="2" applyFont="1" applyFill="1" applyBorder="1" applyAlignment="1">
      <alignment horizontal="center" vertical="center" wrapText="1"/>
    </xf>
    <xf numFmtId="0" fontId="11" fillId="3" borderId="5" xfId="2" applyFont="1" applyFill="1" applyBorder="1" applyAlignment="1">
      <alignment horizontal="center" vertical="center" wrapText="1"/>
    </xf>
    <xf numFmtId="0" fontId="11" fillId="3" borderId="6" xfId="2" applyFont="1" applyFill="1" applyBorder="1" applyAlignment="1">
      <alignment horizontal="center" vertical="center" wrapText="1"/>
    </xf>
    <xf numFmtId="0" fontId="4" fillId="2" borderId="0" xfId="3" applyFont="1">
      <alignment vertical="center"/>
    </xf>
    <xf numFmtId="0" fontId="5" fillId="2" borderId="0" xfId="3" applyFont="1">
      <alignment vertical="center"/>
    </xf>
    <xf numFmtId="0" fontId="12" fillId="2" borderId="0" xfId="1" applyFont="1"/>
    <xf numFmtId="0" fontId="13" fillId="4" borderId="7" xfId="2" applyFont="1" applyFill="1" applyBorder="1" applyAlignment="1">
      <alignment vertical="center"/>
    </xf>
    <xf numFmtId="0" fontId="12" fillId="4" borderId="7" xfId="1" applyFont="1" applyFill="1" applyBorder="1" applyAlignment="1">
      <alignment vertical="center"/>
    </xf>
    <xf numFmtId="164" fontId="13" fillId="4" borderId="7" xfId="1" applyNumberFormat="1" applyFont="1" applyFill="1" applyBorder="1" applyAlignment="1">
      <alignment horizontal="right" vertical="center"/>
    </xf>
    <xf numFmtId="0" fontId="14" fillId="2" borderId="0" xfId="2" applyFont="1" applyAlignment="1">
      <alignment vertical="center"/>
    </xf>
    <xf numFmtId="0" fontId="12" fillId="2" borderId="0" xfId="1" applyFont="1" applyAlignment="1">
      <alignment vertical="center"/>
    </xf>
    <xf numFmtId="165" fontId="14" fillId="2" borderId="0" xfId="4" applyNumberFormat="1" applyFont="1" applyFill="1" applyAlignment="1">
      <alignment horizontal="right" vertical="center"/>
    </xf>
    <xf numFmtId="0" fontId="15" fillId="2" borderId="0" xfId="1" applyFont="1"/>
    <xf numFmtId="0" fontId="13" fillId="2" borderId="0" xfId="1" applyFont="1" applyAlignment="1">
      <alignment vertical="center"/>
    </xf>
    <xf numFmtId="0" fontId="12" fillId="2" borderId="0" xfId="1" applyFont="1" applyAlignment="1">
      <alignment horizontal="right" vertical="center"/>
    </xf>
    <xf numFmtId="0" fontId="12" fillId="2" borderId="0" xfId="2" applyFont="1" applyAlignment="1">
      <alignment horizontal="left" vertical="center" indent="2"/>
    </xf>
    <xf numFmtId="166" fontId="12" fillId="2" borderId="0" xfId="1" applyNumberFormat="1" applyFont="1" applyAlignment="1">
      <alignment horizontal="right" vertical="center"/>
    </xf>
    <xf numFmtId="167" fontId="12" fillId="2" borderId="0" xfId="1" applyNumberFormat="1" applyFont="1"/>
    <xf numFmtId="166" fontId="13" fillId="4" borderId="7" xfId="1" applyNumberFormat="1" applyFont="1" applyFill="1" applyBorder="1" applyAlignment="1">
      <alignment horizontal="right" vertical="center"/>
    </xf>
    <xf numFmtId="0" fontId="12" fillId="2" borderId="0" xfId="2" applyFont="1" applyAlignment="1">
      <alignment horizontal="left" vertical="center" indent="1"/>
    </xf>
    <xf numFmtId="0" fontId="16" fillId="2" borderId="0" xfId="1" applyFont="1"/>
    <xf numFmtId="0" fontId="12" fillId="2" borderId="0" xfId="1" applyFont="1" applyAlignment="1">
      <alignment horizontal="center" vertical="center"/>
    </xf>
    <xf numFmtId="0" fontId="17" fillId="2" borderId="0" xfId="1" applyFont="1"/>
    <xf numFmtId="0" fontId="14" fillId="2" borderId="0" xfId="2" applyFont="1" applyAlignment="1">
      <alignment horizontal="left" vertical="center" indent="1"/>
    </xf>
    <xf numFmtId="0" fontId="14" fillId="2" borderId="0" xfId="1" applyFont="1"/>
    <xf numFmtId="168" fontId="14" fillId="5" borderId="0" xfId="1" applyNumberFormat="1" applyFont="1" applyFill="1" applyAlignment="1">
      <alignment horizontal="center"/>
    </xf>
    <xf numFmtId="0" fontId="18" fillId="2" borderId="0" xfId="1" applyFont="1"/>
    <xf numFmtId="0" fontId="19" fillId="2" borderId="0" xfId="1" applyFont="1"/>
    <xf numFmtId="165" fontId="19" fillId="2" borderId="0" xfId="4" applyNumberFormat="1" applyFont="1" applyFill="1"/>
    <xf numFmtId="0" fontId="12" fillId="2" borderId="0" xfId="2" quotePrefix="1" applyFont="1" applyAlignment="1">
      <alignment horizontal="left" vertical="center" indent="2"/>
    </xf>
    <xf numFmtId="0" fontId="20" fillId="2" borderId="0" xfId="1" applyFont="1"/>
    <xf numFmtId="0" fontId="16" fillId="2" borderId="0" xfId="2" applyFont="1"/>
    <xf numFmtId="0" fontId="13" fillId="2" borderId="0" xfId="2" applyFont="1" applyAlignment="1">
      <alignment vertical="center"/>
    </xf>
    <xf numFmtId="0" fontId="12" fillId="2" borderId="0" xfId="2" applyFont="1"/>
    <xf numFmtId="169" fontId="13" fillId="4" borderId="7" xfId="1" applyNumberFormat="1" applyFont="1" applyFill="1" applyBorder="1" applyAlignment="1">
      <alignment horizontal="right" vertical="center"/>
    </xf>
    <xf numFmtId="9" fontId="14" fillId="2" borderId="0" xfId="4" applyFont="1" applyFill="1" applyAlignment="1">
      <alignment horizontal="right" vertical="center"/>
    </xf>
    <xf numFmtId="165" fontId="14" fillId="2" borderId="0" xfId="4" applyNumberFormat="1" applyFont="1" applyFill="1" applyAlignment="1">
      <alignment horizontal="center" vertical="center"/>
    </xf>
    <xf numFmtId="0" fontId="12" fillId="2" borderId="0" xfId="2" applyFont="1" applyAlignment="1">
      <alignment vertical="center"/>
    </xf>
    <xf numFmtId="0" fontId="14" fillId="2" borderId="8" xfId="2" applyFont="1" applyBorder="1" applyAlignment="1">
      <alignment vertical="center"/>
    </xf>
    <xf numFmtId="0" fontId="21" fillId="2" borderId="0" xfId="2" applyFont="1"/>
    <xf numFmtId="0" fontId="22" fillId="2" borderId="0" xfId="2" applyFont="1" applyAlignment="1">
      <alignment vertical="center"/>
    </xf>
    <xf numFmtId="0" fontId="13" fillId="2" borderId="9" xfId="2" applyFont="1" applyBorder="1" applyAlignment="1">
      <alignment vertical="center"/>
    </xf>
    <xf numFmtId="0" fontId="12" fillId="2" borderId="9" xfId="1" applyFont="1" applyBorder="1" applyAlignment="1">
      <alignment horizontal="center" vertical="center"/>
    </xf>
    <xf numFmtId="0" fontId="12" fillId="2" borderId="10" xfId="1" applyFont="1" applyBorder="1" applyAlignment="1">
      <alignment horizontal="center" vertical="center"/>
    </xf>
    <xf numFmtId="0" fontId="23" fillId="2" borderId="0" xfId="1" applyFont="1"/>
    <xf numFmtId="0" fontId="14" fillId="2" borderId="8" xfId="2" applyFont="1" applyBorder="1" applyAlignment="1">
      <alignment horizontal="left" vertical="center" indent="1"/>
    </xf>
    <xf numFmtId="170" fontId="12" fillId="2" borderId="0" xfId="1" applyNumberFormat="1" applyFont="1" applyAlignment="1">
      <alignment horizontal="right" vertical="center"/>
    </xf>
    <xf numFmtId="0" fontId="24" fillId="2" borderId="0" xfId="1" applyFont="1"/>
    <xf numFmtId="0" fontId="13" fillId="2" borderId="0" xfId="2" applyFont="1" applyAlignment="1">
      <alignment horizontal="left" vertical="center" indent="1"/>
    </xf>
    <xf numFmtId="170" fontId="13" fillId="2" borderId="0" xfId="1" applyNumberFormat="1" applyFont="1" applyAlignment="1">
      <alignment horizontal="right" vertical="center"/>
    </xf>
    <xf numFmtId="0" fontId="25" fillId="2" borderId="0" xfId="1" applyFont="1"/>
    <xf numFmtId="171" fontId="13" fillId="4" borderId="7" xfId="1" applyNumberFormat="1" applyFont="1" applyFill="1" applyBorder="1" applyAlignment="1">
      <alignment horizontal="right" vertical="center"/>
    </xf>
    <xf numFmtId="0" fontId="13" fillId="2" borderId="0" xfId="2" applyFont="1" applyAlignment="1">
      <alignment horizontal="left" vertical="center"/>
    </xf>
    <xf numFmtId="0" fontId="13" fillId="2" borderId="0" xfId="2" quotePrefix="1" applyFont="1" applyAlignment="1">
      <alignment horizontal="left" vertical="center" indent="1"/>
    </xf>
    <xf numFmtId="0" fontId="13" fillId="4" borderId="7" xfId="2" quotePrefix="1" applyFont="1" applyFill="1" applyBorder="1" applyAlignment="1">
      <alignment vertical="center"/>
    </xf>
    <xf numFmtId="0" fontId="19" fillId="2" borderId="0" xfId="3" applyFont="1">
      <alignment vertical="center"/>
    </xf>
    <xf numFmtId="171" fontId="13" fillId="2" borderId="0" xfId="1" applyNumberFormat="1" applyFont="1" applyAlignment="1">
      <alignment horizontal="right" vertical="center"/>
    </xf>
    <xf numFmtId="0" fontId="13" fillId="2" borderId="7" xfId="2" applyFont="1" applyBorder="1" applyAlignment="1">
      <alignment vertical="center"/>
    </xf>
    <xf numFmtId="0" fontId="12" fillId="2" borderId="7" xfId="1" applyFont="1" applyBorder="1" applyAlignment="1">
      <alignment vertical="center"/>
    </xf>
    <xf numFmtId="171" fontId="13" fillId="2" borderId="7" xfId="1" applyNumberFormat="1" applyFont="1" applyBorder="1" applyAlignment="1">
      <alignment horizontal="right" vertical="center"/>
    </xf>
    <xf numFmtId="172" fontId="13" fillId="2" borderId="0" xfId="5" applyNumberFormat="1" applyFont="1" applyFill="1" applyBorder="1" applyAlignment="1">
      <alignment horizontal="right" vertical="center"/>
    </xf>
    <xf numFmtId="0" fontId="11" fillId="3" borderId="1" xfId="2" applyFont="1" applyFill="1" applyBorder="1" applyAlignment="1">
      <alignment horizontal="center" vertical="center" wrapText="1"/>
    </xf>
    <xf numFmtId="0" fontId="11" fillId="3" borderId="3" xfId="2" applyFont="1" applyFill="1" applyBorder="1" applyAlignment="1">
      <alignment horizontal="center" vertical="center" wrapText="1"/>
    </xf>
    <xf numFmtId="173" fontId="5" fillId="2" borderId="0" xfId="5" applyNumberFormat="1" applyFont="1" applyFill="1"/>
    <xf numFmtId="0" fontId="3" fillId="2" borderId="0" xfId="2" applyFont="1" applyAlignment="1">
      <alignment vertical="center"/>
    </xf>
    <xf numFmtId="0" fontId="3" fillId="2" borderId="0" xfId="0" applyFont="1" applyFill="1"/>
    <xf numFmtId="0" fontId="2" fillId="2" borderId="0" xfId="1"/>
    <xf numFmtId="0" fontId="3" fillId="2" borderId="0" xfId="0" applyFont="1" applyFill="1" applyAlignment="1">
      <alignment vertical="top" wrapText="1"/>
    </xf>
    <xf numFmtId="0" fontId="11" fillId="3" borderId="0" xfId="2" applyFont="1" applyFill="1" applyAlignment="1">
      <alignment horizontal="center" vertical="center" wrapText="1"/>
    </xf>
    <xf numFmtId="0" fontId="10" fillId="3" borderId="11" xfId="2" applyFont="1" applyFill="1" applyBorder="1" applyAlignment="1">
      <alignment vertical="center"/>
    </xf>
    <xf numFmtId="9" fontId="5" fillId="2" borderId="0" xfId="6" applyFont="1" applyFill="1"/>
    <xf numFmtId="170" fontId="12" fillId="0" borderId="0" xfId="1" applyNumberFormat="1" applyFont="1" applyFill="1" applyAlignment="1">
      <alignment horizontal="right" vertical="center"/>
    </xf>
    <xf numFmtId="164" fontId="13" fillId="2" borderId="0" xfId="1" applyNumberFormat="1" applyFont="1" applyAlignment="1">
      <alignment horizontal="right" vertical="center"/>
    </xf>
    <xf numFmtId="0" fontId="11" fillId="3" borderId="3" xfId="2" applyFont="1" applyFill="1" applyBorder="1" applyAlignment="1">
      <alignment wrapText="1"/>
    </xf>
    <xf numFmtId="0" fontId="11" fillId="3" borderId="2" xfId="2" applyFont="1" applyFill="1" applyBorder="1" applyAlignment="1">
      <alignment wrapText="1"/>
    </xf>
    <xf numFmtId="0" fontId="9" fillId="3" borderId="1" xfId="2" applyFont="1" applyFill="1" applyBorder="1" applyAlignment="1">
      <alignment vertical="center"/>
    </xf>
    <xf numFmtId="170" fontId="12" fillId="2" borderId="0" xfId="1" applyNumberFormat="1" applyFont="1" applyAlignment="1">
      <alignment vertical="center"/>
    </xf>
    <xf numFmtId="0" fontId="10" fillId="3" borderId="0" xfId="2" applyFont="1" applyFill="1" applyAlignment="1">
      <alignment horizontal="centerContinuous" vertical="center"/>
    </xf>
    <xf numFmtId="0" fontId="11" fillId="3" borderId="4" xfId="2" applyFont="1" applyFill="1" applyBorder="1" applyAlignment="1">
      <alignment horizontal="centerContinuous" vertical="center"/>
    </xf>
    <xf numFmtId="0" fontId="10" fillId="3" borderId="5" xfId="2" applyFont="1" applyFill="1" applyBorder="1" applyAlignment="1">
      <alignment horizontal="centerContinuous" vertical="center"/>
    </xf>
    <xf numFmtId="0" fontId="10" fillId="3" borderId="6" xfId="2" applyFont="1" applyFill="1" applyBorder="1" applyAlignment="1">
      <alignment horizontal="centerContinuous" vertical="center"/>
    </xf>
    <xf numFmtId="0" fontId="11" fillId="3" borderId="6" xfId="2" applyFont="1" applyFill="1" applyBorder="1" applyAlignment="1">
      <alignment horizontal="centerContinuous" vertical="center"/>
    </xf>
    <xf numFmtId="0" fontId="11" fillId="3" borderId="5" xfId="2" applyFont="1" applyFill="1" applyBorder="1" applyAlignment="1">
      <alignment horizontal="centerContinuous" vertical="center"/>
    </xf>
    <xf numFmtId="175" fontId="12" fillId="2" borderId="0" xfId="1" applyNumberFormat="1" applyFont="1" applyAlignment="1">
      <alignment horizontal="right" vertical="center"/>
    </xf>
    <xf numFmtId="0" fontId="9" fillId="3" borderId="11" xfId="2" applyFont="1" applyFill="1" applyBorder="1" applyAlignment="1">
      <alignment vertical="center"/>
    </xf>
    <xf numFmtId="0" fontId="11" fillId="3" borderId="21" xfId="2" quotePrefix="1" applyFont="1" applyFill="1" applyBorder="1" applyAlignment="1">
      <alignment horizontal="center" vertical="center" wrapText="1"/>
    </xf>
    <xf numFmtId="0" fontId="12" fillId="2" borderId="9" xfId="1" applyFont="1" applyBorder="1" applyAlignment="1">
      <alignment vertical="center"/>
    </xf>
    <xf numFmtId="171" fontId="13" fillId="4" borderId="22" xfId="1" applyNumberFormat="1" applyFont="1" applyFill="1" applyBorder="1" applyAlignment="1">
      <alignment horizontal="right" vertical="center"/>
    </xf>
    <xf numFmtId="166" fontId="49" fillId="2" borderId="0" xfId="1" applyNumberFormat="1" applyFont="1" applyAlignment="1">
      <alignment horizontal="right" vertical="center"/>
    </xf>
    <xf numFmtId="176" fontId="12" fillId="2" borderId="0" xfId="1" applyNumberFormat="1" applyFont="1" applyAlignment="1">
      <alignment horizontal="right" vertical="center"/>
    </xf>
    <xf numFmtId="0" fontId="6" fillId="3" borderId="5" xfId="2" applyFont="1" applyFill="1" applyBorder="1" applyAlignment="1">
      <alignment horizontal="centerContinuous"/>
    </xf>
    <xf numFmtId="0" fontId="11" fillId="3" borderId="21" xfId="2" applyFont="1" applyFill="1" applyBorder="1" applyAlignment="1">
      <alignment horizontal="centerContinuous" vertical="center"/>
    </xf>
    <xf numFmtId="0" fontId="11" fillId="3" borderId="6" xfId="2" applyFont="1" applyFill="1" applyBorder="1" applyAlignment="1">
      <alignment horizontal="centerContinuous" wrapText="1"/>
    </xf>
    <xf numFmtId="0" fontId="11" fillId="3" borderId="2" xfId="2" applyFont="1" applyFill="1" applyBorder="1" applyAlignment="1">
      <alignment horizontal="center" vertical="center" wrapText="1"/>
    </xf>
    <xf numFmtId="0" fontId="4" fillId="2" borderId="9" xfId="3" applyFont="1" applyBorder="1">
      <alignment vertical="center"/>
    </xf>
    <xf numFmtId="0" fontId="12" fillId="0" borderId="0" xfId="2" applyFont="1" applyFill="1" applyAlignment="1">
      <alignment horizontal="left" vertical="center" indent="1"/>
    </xf>
    <xf numFmtId="165" fontId="5" fillId="2" borderId="0" xfId="6" applyNumberFormat="1" applyFont="1" applyFill="1"/>
    <xf numFmtId="0" fontId="11" fillId="3" borderId="23" xfId="2" applyFont="1" applyFill="1" applyBorder="1" applyAlignment="1">
      <alignment horizontal="center" vertical="center" wrapText="1"/>
    </xf>
    <xf numFmtId="166" fontId="12" fillId="0" borderId="0" xfId="1" applyNumberFormat="1" applyFont="1" applyFill="1" applyAlignment="1">
      <alignment horizontal="right" vertical="center"/>
    </xf>
    <xf numFmtId="0" fontId="12" fillId="0" borderId="0" xfId="2" applyFont="1" applyFill="1" applyAlignment="1">
      <alignment vertical="center"/>
    </xf>
    <xf numFmtId="0" fontId="12" fillId="0" borderId="0" xfId="2" applyFont="1" applyFill="1" applyAlignment="1">
      <alignment horizontal="left" vertical="center" indent="2"/>
    </xf>
    <xf numFmtId="164" fontId="14" fillId="2" borderId="0" xfId="2" applyNumberFormat="1" applyFont="1" applyAlignment="1">
      <alignment vertical="center"/>
    </xf>
    <xf numFmtId="164" fontId="13" fillId="2" borderId="0" xfId="1" applyNumberFormat="1" applyFont="1" applyAlignment="1">
      <alignment vertical="center"/>
    </xf>
    <xf numFmtId="164" fontId="12" fillId="2" borderId="0" xfId="1" applyNumberFormat="1" applyFont="1" applyAlignment="1">
      <alignment horizontal="right" vertical="center"/>
    </xf>
    <xf numFmtId="164" fontId="12" fillId="0" borderId="0" xfId="1" applyNumberFormat="1" applyFont="1" applyFill="1" applyAlignment="1">
      <alignment horizontal="right" vertical="center"/>
    </xf>
    <xf numFmtId="164" fontId="49" fillId="2" borderId="0" xfId="1" applyNumberFormat="1" applyFont="1" applyAlignment="1">
      <alignment horizontal="right" vertical="center"/>
    </xf>
    <xf numFmtId="164" fontId="12" fillId="2" borderId="0" xfId="1" applyNumberFormat="1" applyFont="1" applyAlignment="1">
      <alignment vertical="center"/>
    </xf>
    <xf numFmtId="164" fontId="5" fillId="2" borderId="0" xfId="1" applyNumberFormat="1" applyFont="1"/>
    <xf numFmtId="0" fontId="3" fillId="2" borderId="0" xfId="0" applyFont="1" applyFill="1" applyAlignment="1">
      <alignment horizontal="left" vertical="top" wrapText="1"/>
    </xf>
    <xf numFmtId="0" fontId="3" fillId="2" borderId="0" xfId="2" applyFont="1" applyAlignment="1">
      <alignment horizontal="left" vertical="center"/>
    </xf>
    <xf numFmtId="0" fontId="11" fillId="3" borderId="4" xfId="2" applyFont="1" applyFill="1" applyBorder="1" applyAlignment="1">
      <alignment horizontal="center" wrapText="1"/>
    </xf>
    <xf numFmtId="0" fontId="11" fillId="3" borderId="6" xfId="2" applyFont="1" applyFill="1" applyBorder="1" applyAlignment="1">
      <alignment horizontal="center" wrapText="1"/>
    </xf>
    <xf numFmtId="0" fontId="11" fillId="3" borderId="5" xfId="2" applyFont="1" applyFill="1" applyBorder="1" applyAlignment="1">
      <alignment horizontal="center" wrapText="1"/>
    </xf>
    <xf numFmtId="0" fontId="3" fillId="2" borderId="0" xfId="0" quotePrefix="1" applyFont="1" applyFill="1" applyAlignment="1">
      <alignment horizontal="left" vertical="top" wrapText="1"/>
    </xf>
    <xf numFmtId="0" fontId="26" fillId="0" borderId="0" xfId="0" quotePrefix="1" applyFont="1" applyAlignment="1">
      <alignment horizontal="left" vertical="top" wrapText="1" readingOrder="1"/>
    </xf>
    <xf numFmtId="0" fontId="26" fillId="2" borderId="0" xfId="0" quotePrefix="1" applyFont="1" applyFill="1" applyAlignment="1">
      <alignment horizontal="left" vertical="top" readingOrder="1"/>
    </xf>
    <xf numFmtId="0" fontId="26" fillId="2" borderId="0" xfId="0" quotePrefix="1" applyFont="1" applyFill="1" applyAlignment="1">
      <alignment horizontal="left" vertical="top" wrapText="1" readingOrder="1"/>
    </xf>
    <xf numFmtId="0" fontId="26" fillId="2" borderId="0" xfId="0" quotePrefix="1" applyFont="1" applyFill="1" applyAlignment="1">
      <alignment vertical="top" wrapText="1" readingOrder="1"/>
    </xf>
  </cellXfs>
  <cellStyles count="138">
    <cellStyle name="20% - Accent1" xfId="26" builtinId="30" customBuiltin="1"/>
    <cellStyle name="20% - Accent1 2" xfId="62" xr:uid="{5A3FB1F2-4540-4395-BCC7-9ED349ECBB13}"/>
    <cellStyle name="20% - Accent1 2 2" xfId="107" xr:uid="{6E696478-5A17-4884-901B-A5001792B92A}"/>
    <cellStyle name="20% - Accent1 3" xfId="84" xr:uid="{3274D764-8FEB-48E5-B2E5-0EC6159C2FDD}"/>
    <cellStyle name="20% - Accent2" xfId="30" builtinId="34" customBuiltin="1"/>
    <cellStyle name="20% - Accent2 2" xfId="65" xr:uid="{B66E529E-6AB8-4B03-9AB3-63EADABB7BF2}"/>
    <cellStyle name="20% - Accent2 2 2" xfId="110" xr:uid="{C2C9B91E-0676-4C57-9C71-D16F0D66ED81}"/>
    <cellStyle name="20% - Accent2 3" xfId="87" xr:uid="{98422583-ECD8-4AAE-946D-A9FE3ABBA529}"/>
    <cellStyle name="20% - Accent3" xfId="34" builtinId="38" customBuiltin="1"/>
    <cellStyle name="20% - Accent3 2" xfId="68" xr:uid="{EC366E49-ECC3-47FE-A5C4-84B88E7F6A5F}"/>
    <cellStyle name="20% - Accent3 2 2" xfId="113" xr:uid="{A50BC708-247D-4B0A-ADEE-8F3D34B3FF25}"/>
    <cellStyle name="20% - Accent3 3" xfId="90" xr:uid="{661C376B-AE3B-4160-890C-092507C04F2D}"/>
    <cellStyle name="20% - Accent4" xfId="38" builtinId="42" customBuiltin="1"/>
    <cellStyle name="20% - Accent4 2" xfId="71" xr:uid="{C9A55679-D98D-4411-9E89-4BD7E4EAEE24}"/>
    <cellStyle name="20% - Accent4 2 2" xfId="116" xr:uid="{2E7C3ED8-F5A2-4EB3-B9E4-535CCCA678AF}"/>
    <cellStyle name="20% - Accent4 3" xfId="93" xr:uid="{B8203082-9773-4867-A025-D5E101B44DCA}"/>
    <cellStyle name="20% - Accent5" xfId="42" builtinId="46" customBuiltin="1"/>
    <cellStyle name="20% - Accent5 2" xfId="74" xr:uid="{14037DCD-AB34-431C-9ADA-392E23F1FFB3}"/>
    <cellStyle name="20% - Accent5 2 2" xfId="119" xr:uid="{5C917E71-041D-4E01-B411-10A9A84665DF}"/>
    <cellStyle name="20% - Accent5 3" xfId="96" xr:uid="{3ACD75C1-36D6-4CB6-B3A2-D5E2D37C9D8C}"/>
    <cellStyle name="20% - Accent6" xfId="46" builtinId="50" customBuiltin="1"/>
    <cellStyle name="20% - Accent6 2" xfId="77" xr:uid="{43C79464-ED55-44E5-B2E4-779F5BF7CD2A}"/>
    <cellStyle name="20% - Accent6 2 2" xfId="122" xr:uid="{16182257-CD06-48A1-BF5F-53653C6319E0}"/>
    <cellStyle name="20% - Accent6 3" xfId="99" xr:uid="{C77AAC06-5C2C-4B15-8F17-277000E65C1A}"/>
    <cellStyle name="40% - Accent1" xfId="27" builtinId="31" customBuiltin="1"/>
    <cellStyle name="40% - Accent1 2" xfId="63" xr:uid="{3F12C5A2-8843-44D0-A4A4-FBEA1E376C4E}"/>
    <cellStyle name="40% - Accent1 2 2" xfId="108" xr:uid="{73EA514E-618D-4800-B193-D04FED2D8ACD}"/>
    <cellStyle name="40% - Accent1 3" xfId="85" xr:uid="{460D5DFF-8E5A-416A-A6D2-EB71A6742C09}"/>
    <cellStyle name="40% - Accent2" xfId="31" builtinId="35" customBuiltin="1"/>
    <cellStyle name="40% - Accent2 2" xfId="66" xr:uid="{33B21C9D-C2F3-4657-9CC9-AD2C56843245}"/>
    <cellStyle name="40% - Accent2 2 2" xfId="111" xr:uid="{21107C76-1CA1-47FC-B9E1-8C1FEBEFB62D}"/>
    <cellStyle name="40% - Accent2 3" xfId="88" xr:uid="{D19B7382-9866-4387-93F6-A31EDC3F1529}"/>
    <cellStyle name="40% - Accent3" xfId="35" builtinId="39" customBuiltin="1"/>
    <cellStyle name="40% - Accent3 2" xfId="69" xr:uid="{1859A231-D8B8-49D1-871C-D09EF8629C5E}"/>
    <cellStyle name="40% - Accent3 2 2" xfId="114" xr:uid="{0FBD923F-86C5-4016-B462-F38BC04B6DAB}"/>
    <cellStyle name="40% - Accent3 3" xfId="91" xr:uid="{9D38EFBE-0F73-4F8C-BFF0-09A238B97189}"/>
    <cellStyle name="40% - Accent4" xfId="39" builtinId="43" customBuiltin="1"/>
    <cellStyle name="40% - Accent4 2" xfId="72" xr:uid="{E0128F3A-B6B3-4445-A8B2-5CBCC103A1B5}"/>
    <cellStyle name="40% - Accent4 2 2" xfId="117" xr:uid="{AF8E6171-6574-4EE0-A4B1-1909C102EFF9}"/>
    <cellStyle name="40% - Accent4 3" xfId="94" xr:uid="{2FCD764D-5775-4FF4-814A-FDC447BD2670}"/>
    <cellStyle name="40% - Accent5" xfId="43" builtinId="47" customBuiltin="1"/>
    <cellStyle name="40% - Accent5 2" xfId="75" xr:uid="{818C2448-56D4-4C09-B5B2-645937694C8E}"/>
    <cellStyle name="40% - Accent5 2 2" xfId="120" xr:uid="{D5DE5888-06E2-4718-8F87-0E1BC4A7AC56}"/>
    <cellStyle name="40% - Accent5 3" xfId="97" xr:uid="{A7C60E1A-BE74-45FD-A3E3-4D46E196BA1B}"/>
    <cellStyle name="40% - Accent6" xfId="47" builtinId="51" customBuiltin="1"/>
    <cellStyle name="40% - Accent6 2" xfId="78" xr:uid="{01047D87-C0D4-4DBF-8C11-575D25A6BB22}"/>
    <cellStyle name="40% - Accent6 2 2" xfId="123" xr:uid="{21CEF609-2AF8-4363-88DB-A3F3F4B77B82}"/>
    <cellStyle name="40% - Accent6 3" xfId="100" xr:uid="{10C50191-DE66-4711-8324-43246F60AC3A}"/>
    <cellStyle name="60% - Accent1" xfId="28" builtinId="32" customBuiltin="1"/>
    <cellStyle name="60% - Accent1 2" xfId="64" xr:uid="{3B763E2D-B9D5-4DE1-85E1-9EEC8BDAE173}"/>
    <cellStyle name="60% - Accent1 2 2" xfId="109" xr:uid="{624B2821-2238-43C8-AD29-6E499E8041D6}"/>
    <cellStyle name="60% - Accent1 3" xfId="86" xr:uid="{3AB76569-604C-4D59-9C01-A4BAC02925E5}"/>
    <cellStyle name="60% - Accent2" xfId="32" builtinId="36" customBuiltin="1"/>
    <cellStyle name="60% - Accent2 2" xfId="67" xr:uid="{BC72CDDB-11D0-4E94-AC41-60AC1A23D2F1}"/>
    <cellStyle name="60% - Accent2 2 2" xfId="112" xr:uid="{CD6BF639-5A80-436B-97B0-A708AE546C5E}"/>
    <cellStyle name="60% - Accent2 3" xfId="89" xr:uid="{C8530B32-CC90-46BA-9A61-8E445DEC51BF}"/>
    <cellStyle name="60% - Accent3" xfId="36" builtinId="40" customBuiltin="1"/>
    <cellStyle name="60% - Accent3 2" xfId="70" xr:uid="{311BD29F-7CEB-44D1-8034-A31A0E1013FA}"/>
    <cellStyle name="60% - Accent3 2 2" xfId="115" xr:uid="{9EC3D97F-E5D1-49D8-ABE2-2DBAC5410663}"/>
    <cellStyle name="60% - Accent3 3" xfId="92" xr:uid="{30CCDF68-6D15-4C98-B849-79662F634DDF}"/>
    <cellStyle name="60% - Accent4" xfId="40" builtinId="44" customBuiltin="1"/>
    <cellStyle name="60% - Accent4 2" xfId="73" xr:uid="{74381784-B593-4B79-A6C9-FD5F860B38EF}"/>
    <cellStyle name="60% - Accent4 2 2" xfId="118" xr:uid="{224D5030-AF2A-4198-89C4-10B0ED2572E0}"/>
    <cellStyle name="60% - Accent4 3" xfId="95" xr:uid="{D1DBACF8-2373-466F-B42B-E55BEB86C7BF}"/>
    <cellStyle name="60% - Accent5" xfId="44" builtinId="48" customBuiltin="1"/>
    <cellStyle name="60% - Accent5 2" xfId="76" xr:uid="{3522120E-C71C-4E5F-BAA7-14B4C975983D}"/>
    <cellStyle name="60% - Accent5 2 2" xfId="121" xr:uid="{34C484CE-E3F8-4BBD-B0ED-C78E038864CF}"/>
    <cellStyle name="60% - Accent5 3" xfId="98" xr:uid="{9B296D89-9035-4BBF-935D-3011F07B910E}"/>
    <cellStyle name="60% - Accent6" xfId="48" builtinId="52" customBuiltin="1"/>
    <cellStyle name="60% - Accent6 2" xfId="79" xr:uid="{BF8E9209-B333-4BE6-9919-87CC910DB923}"/>
    <cellStyle name="60% - Accent6 2 2" xfId="124" xr:uid="{D38A2B27-A67F-4188-B380-2BAA679E3BEC}"/>
    <cellStyle name="60% - Accent6 3" xfId="101" xr:uid="{3F804C89-DFB5-4BC4-A8E8-3B68C0D980F1}"/>
    <cellStyle name="Accent1" xfId="25" builtinId="29" customBuiltin="1"/>
    <cellStyle name="Accent2" xfId="29" builtinId="33" customBuiltin="1"/>
    <cellStyle name="Accent3" xfId="33" builtinId="37" customBuiltin="1"/>
    <cellStyle name="Accent4" xfId="37" builtinId="41" customBuiltin="1"/>
    <cellStyle name="Accent5" xfId="41" builtinId="45" customBuiltin="1"/>
    <cellStyle name="Accent6" xfId="45" builtinId="49" customBuiltin="1"/>
    <cellStyle name="Bad" xfId="14" builtinId="27" customBuiltin="1"/>
    <cellStyle name="Calculation" xfId="18" builtinId="22" customBuiltin="1"/>
    <cellStyle name="Check Cell" xfId="20" builtinId="23" customBuiltin="1"/>
    <cellStyle name="Comma" xfId="5" builtinId="3"/>
    <cellStyle name="Comma 2" xfId="80" xr:uid="{62A92CF8-3737-4B13-A1B0-8BB4C1D126A1}"/>
    <cellStyle name="Comma 2 2" xfId="127" xr:uid="{C683DF13-9DE6-417F-89D8-26BA4818BB8A}"/>
    <cellStyle name="Comma 2 2 2" xfId="133" xr:uid="{6A508EB9-3E77-43CC-9F31-920595ABACC4}"/>
    <cellStyle name="Comma 2 3" xfId="132" xr:uid="{B3073A71-ADC0-4C8B-BC45-4F3049018EB9}"/>
    <cellStyle name="Comma 2 3 2" xfId="55" xr:uid="{D558E3B9-F7FD-417A-9912-896F451EA313}"/>
    <cellStyle name="Comma 3" xfId="7" xr:uid="{78073AEF-4C61-4CC4-AD55-560F1F307057}"/>
    <cellStyle name="Comma 3 2 2" xfId="54" xr:uid="{06916ED4-A392-4A7C-B9BA-ACB20DB7439C}"/>
    <cellStyle name="Comma 4" xfId="129" xr:uid="{3AD399A7-D9FA-4422-B6D0-F54DBC177700}"/>
    <cellStyle name="Comma 5" xfId="134" xr:uid="{B5F82DAE-C455-42C6-BEBE-2210B7515C1B}"/>
    <cellStyle name="Comma 6" xfId="136" xr:uid="{DAEC127B-83D7-422B-90A8-05CDEDB102E2}"/>
    <cellStyle name="Comma 9" xfId="58" xr:uid="{5F2C120A-48EE-4379-ADA9-E36D470B506B}"/>
    <cellStyle name="Comma 9 2" xfId="105" xr:uid="{7D69AECF-380C-49BD-95C2-95F8464F5B45}"/>
    <cellStyle name="Currency 2" xfId="81" xr:uid="{5A818CF0-73F9-450F-931F-53D125614D41}"/>
    <cellStyle name="Currency 3" xfId="82" xr:uid="{1167A47F-CFFD-4A12-B418-B8FF7721C0F0}"/>
    <cellStyle name="Currency 4" xfId="130" xr:uid="{803D79CB-C6FA-4BF2-906B-67BA332839E5}"/>
    <cellStyle name="Explanatory Text" xfId="23" builtinId="53" customBuiltin="1"/>
    <cellStyle name="Good" xfId="13" builtinId="26" customBuiltin="1"/>
    <cellStyle name="Heading 1" xfId="9" builtinId="16" customBuiltin="1"/>
    <cellStyle name="Heading 2" xfId="10" builtinId="17" customBuiltin="1"/>
    <cellStyle name="Heading 3" xfId="11" builtinId="18" customBuiltin="1"/>
    <cellStyle name="Heading 4" xfId="12" builtinId="19" customBuiltin="1"/>
    <cellStyle name="Input" xfId="16" builtinId="20" customBuiltin="1"/>
    <cellStyle name="Linked Cell" xfId="19" builtinId="24" customBuiltin="1"/>
    <cellStyle name="Neutral" xfId="15" builtinId="28" customBuiltin="1"/>
    <cellStyle name="Normal" xfId="0" builtinId="0"/>
    <cellStyle name="Normal 10 2" xfId="60" xr:uid="{867DBC2B-19B3-4908-890F-CD313AA317B5}"/>
    <cellStyle name="Normal 12" xfId="57" xr:uid="{BE69C52C-CDFC-4FE4-B641-43F214D6DEBC}"/>
    <cellStyle name="Normal 12 2" xfId="104" xr:uid="{0EC5A536-EFA9-428D-B265-14BB053C3DDD}"/>
    <cellStyle name="Normal 2" xfId="3" xr:uid="{4290244C-5853-4635-A748-A977C3B22EB2}"/>
    <cellStyle name="Normal 2 2" xfId="52" xr:uid="{0CF5A6B2-F6CD-4225-BD90-2628BDB22FCE}"/>
    <cellStyle name="Normal 2 2 2" xfId="2" xr:uid="{0C7B96D5-1D97-4CB2-8E10-2916D9953232}"/>
    <cellStyle name="Normal 2 3" xfId="59" xr:uid="{77D0917F-1D1C-4FA5-A8A8-94AE77A31D0B}"/>
    <cellStyle name="Normal 2 3 3 2" xfId="51" xr:uid="{58D167EF-7098-4E45-AE4E-83E1DE67520B}"/>
    <cellStyle name="Normal 2 3 3 2 2" xfId="56" xr:uid="{8154BF5D-B0C2-41FA-BD59-42CD2C3684C0}"/>
    <cellStyle name="Normal 2 3 3 2 2 2" xfId="103" xr:uid="{BCFA5586-2177-4130-BA0D-D1653EB263DE}"/>
    <cellStyle name="Normal 2 3 3 2 3" xfId="102" xr:uid="{F3DE7057-9717-47AC-81EF-E654A523A6D0}"/>
    <cellStyle name="Normal 3" xfId="128" xr:uid="{CE0B2A88-F7DD-4B57-BD41-81F51D292588}"/>
    <cellStyle name="Normal 3 2 3" xfId="1" xr:uid="{CD02C7B7-FFDE-4B30-88E8-D8FA1D950D7B}"/>
    <cellStyle name="Normal 4" xfId="135" xr:uid="{B5C29393-10BD-4262-AB84-B22AEB02E39A}"/>
    <cellStyle name="Normal 4 2" xfId="126" xr:uid="{C5B4C21E-70CE-4E81-8415-DECCF0CC5F72}"/>
    <cellStyle name="Normal 5" xfId="125" xr:uid="{859E0233-3049-48CA-9F40-A7E76A5DE99D}"/>
    <cellStyle name="Normal 6" xfId="49" xr:uid="{018F2B7B-517A-4299-BD1E-76CAE7D1AE4C}"/>
    <cellStyle name="Note" xfId="22" builtinId="10" customBuiltin="1"/>
    <cellStyle name="Note 2" xfId="61" xr:uid="{A2A76ADB-A257-4F84-9D96-F8C1B7EC71D2}"/>
    <cellStyle name="Note 2 2" xfId="106" xr:uid="{3BD0A905-747F-4FFD-B297-35274A301B67}"/>
    <cellStyle name="Note 3" xfId="83" xr:uid="{1C274AF0-AC2B-4DEF-B66F-1706B5173074}"/>
    <cellStyle name="Output" xfId="17" builtinId="21" customBuiltin="1"/>
    <cellStyle name="Percent" xfId="6" builtinId="5"/>
    <cellStyle name="Percent 2" xfId="4" xr:uid="{1BCB9104-8579-417A-A1AB-549134BF5376}"/>
    <cellStyle name="Percent 3" xfId="131" xr:uid="{37E8FC25-1E2D-44CC-8F2F-78DFB0C336B6}"/>
    <cellStyle name="Percent 4" xfId="137" xr:uid="{6FE3723D-4C2B-4D6F-93A6-410C791C5378}"/>
    <cellStyle name="STYLE2_BSHEET LEV 2 - DECEMBER06" xfId="50" xr:uid="{36109436-0A1F-42F2-8D7B-56A89AD4F451}"/>
    <cellStyle name="STYLE3" xfId="53" xr:uid="{309DFA8A-0871-4559-9004-29577E165452}"/>
    <cellStyle name="Title" xfId="8" builtinId="15" customBuiltin="1"/>
    <cellStyle name="Total" xfId="24" builtinId="25" customBuiltin="1"/>
    <cellStyle name="Warning Text" xfId="21"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63" Type="http://schemas.openxmlformats.org/officeDocument/2006/relationships/externalLink" Target="externalLinks/externalLink58.xml"/><Relationship Id="rId84" Type="http://schemas.openxmlformats.org/officeDocument/2006/relationships/externalLink" Target="externalLinks/externalLink79.xml"/><Relationship Id="rId138" Type="http://schemas.openxmlformats.org/officeDocument/2006/relationships/externalLink" Target="externalLinks/externalLink133.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53" Type="http://schemas.openxmlformats.org/officeDocument/2006/relationships/externalLink" Target="externalLinks/externalLink48.xml"/><Relationship Id="rId74" Type="http://schemas.openxmlformats.org/officeDocument/2006/relationships/externalLink" Target="externalLinks/externalLink69.xml"/><Relationship Id="rId128" Type="http://schemas.openxmlformats.org/officeDocument/2006/relationships/externalLink" Target="externalLinks/externalLink123.xml"/><Relationship Id="rId149" Type="http://schemas.openxmlformats.org/officeDocument/2006/relationships/externalLink" Target="externalLinks/externalLink144.xml"/><Relationship Id="rId5" Type="http://schemas.openxmlformats.org/officeDocument/2006/relationships/worksheet" Target="worksheets/sheet5.xml"/><Relationship Id="rId95" Type="http://schemas.openxmlformats.org/officeDocument/2006/relationships/externalLink" Target="externalLinks/externalLink90.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43" Type="http://schemas.openxmlformats.org/officeDocument/2006/relationships/externalLink" Target="externalLinks/externalLink38.xml"/><Relationship Id="rId48" Type="http://schemas.openxmlformats.org/officeDocument/2006/relationships/externalLink" Target="externalLinks/externalLink43.xml"/><Relationship Id="rId64" Type="http://schemas.openxmlformats.org/officeDocument/2006/relationships/externalLink" Target="externalLinks/externalLink59.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18" Type="http://schemas.openxmlformats.org/officeDocument/2006/relationships/externalLink" Target="externalLinks/externalLink113.xml"/><Relationship Id="rId134" Type="http://schemas.openxmlformats.org/officeDocument/2006/relationships/externalLink" Target="externalLinks/externalLink129.xml"/><Relationship Id="rId139" Type="http://schemas.openxmlformats.org/officeDocument/2006/relationships/externalLink" Target="externalLinks/externalLink134.xml"/><Relationship Id="rId80" Type="http://schemas.openxmlformats.org/officeDocument/2006/relationships/externalLink" Target="externalLinks/externalLink75.xml"/><Relationship Id="rId85" Type="http://schemas.openxmlformats.org/officeDocument/2006/relationships/externalLink" Target="externalLinks/externalLink80.xml"/><Relationship Id="rId150" Type="http://schemas.openxmlformats.org/officeDocument/2006/relationships/theme" Target="theme/theme1.xml"/><Relationship Id="rId155" Type="http://schemas.openxmlformats.org/officeDocument/2006/relationships/customXml" Target="../customXml/item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08" Type="http://schemas.openxmlformats.org/officeDocument/2006/relationships/externalLink" Target="externalLinks/externalLink103.xml"/><Relationship Id="rId124" Type="http://schemas.openxmlformats.org/officeDocument/2006/relationships/externalLink" Target="externalLinks/externalLink119.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0" Type="http://schemas.openxmlformats.org/officeDocument/2006/relationships/externalLink" Target="externalLinks/externalLink65.xml"/><Relationship Id="rId75" Type="http://schemas.openxmlformats.org/officeDocument/2006/relationships/externalLink" Target="externalLinks/externalLink70.xml"/><Relationship Id="rId91" Type="http://schemas.openxmlformats.org/officeDocument/2006/relationships/externalLink" Target="externalLinks/externalLink86.xml"/><Relationship Id="rId96" Type="http://schemas.openxmlformats.org/officeDocument/2006/relationships/externalLink" Target="externalLinks/externalLink91.xml"/><Relationship Id="rId140" Type="http://schemas.openxmlformats.org/officeDocument/2006/relationships/externalLink" Target="externalLinks/externalLink135.xml"/><Relationship Id="rId145" Type="http://schemas.openxmlformats.org/officeDocument/2006/relationships/externalLink" Target="externalLinks/externalLink140.xml"/><Relationship Id="rId1" Type="http://schemas.openxmlformats.org/officeDocument/2006/relationships/worksheet" Target="worksheets/sheet1.xml"/><Relationship Id="rId6" Type="http://schemas.openxmlformats.org/officeDocument/2006/relationships/externalLink" Target="externalLinks/externalLink1.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44" Type="http://schemas.openxmlformats.org/officeDocument/2006/relationships/externalLink" Target="externalLinks/externalLink39.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130" Type="http://schemas.openxmlformats.org/officeDocument/2006/relationships/externalLink" Target="externalLinks/externalLink125.xml"/><Relationship Id="rId135" Type="http://schemas.openxmlformats.org/officeDocument/2006/relationships/externalLink" Target="externalLinks/externalLink130.xml"/><Relationship Id="rId151" Type="http://schemas.openxmlformats.org/officeDocument/2006/relationships/styles" Target="styles.xml"/><Relationship Id="rId156" Type="http://schemas.openxmlformats.org/officeDocument/2006/relationships/customXml" Target="../customXml/item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141" Type="http://schemas.openxmlformats.org/officeDocument/2006/relationships/externalLink" Target="externalLinks/externalLink136.xml"/><Relationship Id="rId146" Type="http://schemas.openxmlformats.org/officeDocument/2006/relationships/externalLink" Target="externalLinks/externalLink141.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136" Type="http://schemas.openxmlformats.org/officeDocument/2006/relationships/externalLink" Target="externalLinks/externalLink131.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52" Type="http://schemas.openxmlformats.org/officeDocument/2006/relationships/sharedStrings" Target="sharedStrings.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147" Type="http://schemas.openxmlformats.org/officeDocument/2006/relationships/externalLink" Target="externalLinks/externalLink142.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externalLink" Target="externalLinks/externalLink137.xml"/><Relationship Id="rId3" Type="http://schemas.openxmlformats.org/officeDocument/2006/relationships/worksheet" Target="worksheets/sheet3.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3" Type="http://schemas.openxmlformats.org/officeDocument/2006/relationships/calcChain" Target="calcChain.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52" Type="http://schemas.openxmlformats.org/officeDocument/2006/relationships/externalLink" Target="externalLinks/externalLink47.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43" Type="http://schemas.openxmlformats.org/officeDocument/2006/relationships/externalLink" Target="externalLinks/externalLink138.xml"/><Relationship Id="rId148" Type="http://schemas.openxmlformats.org/officeDocument/2006/relationships/externalLink" Target="externalLinks/externalLink143.xml"/><Relationship Id="rId4" Type="http://schemas.openxmlformats.org/officeDocument/2006/relationships/worksheet" Target="worksheets/sheet4.xml"/><Relationship Id="rId9" Type="http://schemas.openxmlformats.org/officeDocument/2006/relationships/externalLink" Target="externalLinks/externalLink4.xml"/><Relationship Id="rId26" Type="http://schemas.openxmlformats.org/officeDocument/2006/relationships/externalLink" Target="externalLinks/externalLink21.xml"/><Relationship Id="rId47" Type="http://schemas.openxmlformats.org/officeDocument/2006/relationships/externalLink" Target="externalLinks/externalLink42.xml"/><Relationship Id="rId68" Type="http://schemas.openxmlformats.org/officeDocument/2006/relationships/externalLink" Target="externalLinks/externalLink63.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54" Type="http://schemas.openxmlformats.org/officeDocument/2006/relationships/customXml" Target="../customXml/item1.xml"/><Relationship Id="rId16" Type="http://schemas.openxmlformats.org/officeDocument/2006/relationships/externalLink" Target="externalLinks/externalLink11.xml"/><Relationship Id="rId37" Type="http://schemas.openxmlformats.org/officeDocument/2006/relationships/externalLink" Target="externalLinks/externalLink32.xml"/><Relationship Id="rId58" Type="http://schemas.openxmlformats.org/officeDocument/2006/relationships/externalLink" Target="externalLinks/externalLink53.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44" Type="http://schemas.openxmlformats.org/officeDocument/2006/relationships/externalLink" Target="externalLinks/externalLink139.xml"/><Relationship Id="rId90" Type="http://schemas.openxmlformats.org/officeDocument/2006/relationships/externalLink" Target="externalLinks/externalLink8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lifestancecom-my.sharepoint.com/WINDOWS/123FILES/TECHDATA/TECHAG/ABC/CARDME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lifestancecom-my.sharepoint.com/Documents%20and%20Settings/cnocella/Desktop/Old%20WC.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myexchange.deloitte.com/Shared/CLIENTS/Spartech/August%202001/ProForma%20Valuation%20v1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www.mydanaher.com/TEMP/Stats200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ileshare\Projects\C:\cof\root\Documents%20and%20Settings\OrthoHelix%20Data\Financial%20models\OP%20PLAN%20rev%202008%20REVISED%209-6-0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ileshare\Projects\C:\cof\root\vol1_data\PDG\Customers\Gentiva\Pitch\temp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www.mydanaher.com/My%20Documents/MY1/Financials/Salary%20Planning.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EB588217\Worksheet%20in%20Master%20Version%20DCF%20&amp;%20LBO%20for%20Fordham%20v2.0"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webmail.fremontgroup.com/TEMP/LBO%20model%20-%20six%20continents%20v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lifestancecom-my.sharepoint.com/C:/Users/ifox/AppData/Local/Microsoft/Windows/Temporary%20Internet%20Files/Content.Outlook/NTP3TYCU/GoalLine2014_SO4-Budget_Approved.xlsm"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lifestancecom-my.sharepoint.com/Z:/PM&amp;U%20Credit%20Files/5%20Standard%20Credit%20Files/Tornier,%20Inc/A.%20%20Underwriting/3.%20%20Approval/Project%20Mickey%20Lending_Cash%20Flow%20Model%20-%208-12%20Bank%20Model%20-%20Updated%20Pricing%20-%20JS.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lifestancecom-my.sharepoint.com/D:/wp/Users/justin.kao/AppData/Local/Microsoft/Windows/Temporary%20Internet%20Files/Content.Outlook/K1HW4LFX/Select%20Medical%20LBO%20Model%209%2015%2010v%202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www.mydanaher.com/Documents%20and%20Settings/MikeG/Local%20Settings/Temporary%20Internet%20Files/OLK19/TEMP/2000PD-White-NOV00.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lifestancecom-my.sharepoint.com/Users/CDekom/AppData/Local/WorkSite/NRPortbl/CFFP_NewYork/CDEKOM/17636958_5.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ileshare\Projects\C:\cof\root\vol1_data\PDG\Customers\HCA\Pitch\z%20archive\temp1.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mysites.capitalone.com/Users/MQL472/AppData/Local/Microsoft/Windows/Temporary%20Internet%20Files/Content.Outlook/QEZ5EBG1/MMB%20Quarterly%20Review%20Chart%20v3.xlsm"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lifestancecom-my.sharepoint.com/app/CollabExcelInnerLoop.Prod_Americas_VSO_53d4c1ec_32339_16-0-13729-40400/bin/sandbox/M&amp;A/ALLGOOD/Emerson/Valuation/tnb.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ileshare\Projects\C:\cof\root\Documents%20and%20Settings\OrthoHelix%20Data\Monthly%20Reports\2008\May%2008\May%2008%20Sales.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lifestancecom-my.sharepoint.com/Public/Healthcare/Engagements/A&amp;E%20Associates/3.%20Presentations/3.%20Adjustments/Backup/A&amp;A%20Providers%20and%20Xolair%20Adjustment%20(10.23.2018).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lifestancecom-my.sharepoint.com/TECHIBD/COMPANY/Eloqua/2012/Project%20Elevate/Excel/Project%20Elevate%20Mode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lifestancecom-my.sharepoint.com/personal/julia_hadary_lifestance_com/Documents/for%20Kelly/Q2%20earnings/FS%20tabs%20from%20LFST_Quarterly%20earnings%20trended%20metrics%20v7%20JH%20edits.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lifestancecom-my.sharepoint.com/TECHIBD/COMPANY/Actuate/2013/Project%20Amber/Excel/Project%20Amber%20Model.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lifestancecom-my.sharepoint.com/C:/KPP/Financial/Forecast/2002/KPP%202002%20Foreca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TEMP\Compco3.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lifestancecom-my.sharepoint.com/C:/Jed%20Dominguez%20Files/Projections/Investor%20Pack/20131230%20EBITDA%20Model.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ileshare\Projects\C:\Uknasdata03\CIMSHARED\FINANCE\Carl\Budget%202001\Budget%202001%20salary%20summary.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lifestancecom-my.sharepoint.com/X:/DOCS/JF10580/0000X/21q90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lifestancecom-my.sharepoint.com/sites/Corp-InvestorRelations/Shared%20Documents/General/IPO/Pre%20IPO/Analysts/Financial%20Analyst%20Day/Q1%20Update/Archive/Lynwood%20-%20Q1%20updates%20-%20presentation%20and%20assumptions.xlsx" TargetMode="External"/></Relationships>
</file>

<file path=xl/externalLinks/_rels/externalLink124.xml.rels><?xml version="1.0" encoding="UTF-8" standalone="yes"?>
<Relationships xmlns="http://schemas.openxmlformats.org/package/2006/relationships"><Relationship Id="rId1" Type="http://schemas.microsoft.com/office/2006/relationships/xlExternalLinkPath/xlPathMissing" Target="Revenue%20lead%20-%20APAC" TargetMode="External"/></Relationships>
</file>

<file path=xl/externalLinks/_rels/externalLink125.xml.rels><?xml version="1.0" encoding="UTF-8" standalone="yes"?>
<Relationships xmlns="http://schemas.openxmlformats.org/package/2006/relationships"><Relationship Id="rId1" Type="http://schemas.microsoft.com/office/2006/relationships/xlExternalLinkPath/xlPathMissing" Target="OPEX-GA-Facility%20-EUR"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E:\rostan\STEEL_.xls" TargetMode="External"/></Relationships>
</file>

<file path=xl/externalLinks/_rels/externalLink127.xml.rels><?xml version="1.0" encoding="UTF-8" standalone="yes"?>
<Relationships xmlns="http://schemas.openxmlformats.org/package/2006/relationships"><Relationship Id="rId1" Type="http://schemas.microsoft.com/office/2006/relationships/xlExternalLinkPath/xlPathMissing" Target="09"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lifestancecom-my.sharepoint.com/C:/%60NATASHA/FABERcmps/OUTSRC/CH.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lifestancecom-my.sharepoint.com/Users/kmullins/AppData/Local/Microsoft/Windows/Temporary%20Internet%20Files/Content.Outlook/MXLJPFLD/Project%20Phanter%20draft%20databook.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mail.joslynmfg.com/Documents%20and%20Settings/kgallo/Local%20Settings/Temporary%20Internet%20Files/OLK5/P06/Blackwell%202002%20L1%20PD%20-%200602.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lifestancecom-my.sharepoint.com/C:/Users/skunkle/Documents/1.%20Projects/1.%20Project%20Cannon%20Ball/2.%20QofE%20analysis/Project%20Cannon%20Ball%20--%20QE%20Databook%2003%2016%202016%20956.xlsx" TargetMode="External"/></Relationships>
</file>

<file path=xl/externalLinks/_rels/externalLink131.xml.rels><?xml version="1.0" encoding="UTF-8" standalone="yes"?>
<Relationships xmlns="http://schemas.openxmlformats.org/package/2006/relationships"><Relationship Id="rId1" Type="http://schemas.microsoft.com/office/2006/relationships/xlExternalLinkPath/xlPathMissing" Target="Macro1" TargetMode="External"/></Relationships>
</file>

<file path=xl/externalLinks/_rels/externalLink132.xml.rels><?xml version="1.0" encoding="UTF-8" standalone="yes"?>
<Relationships xmlns="http://schemas.openxmlformats.org/package/2006/relationships"><Relationship Id="rId1" Type="http://schemas.microsoft.com/office/2006/relationships/xlExternalLinkPath/xlPathMissing" Target="OPEX-RD-Comp-USA"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lifestancecom-my.sharepoint.com/C:/Users/mlurie004/Documents/FDD/Project%20Rain/Dataroom%20Support%20for%20Buyers/Project%20Reign%20Draft%20Quality%20of%20Earnings%20Datapack%20Working%20File%20for%20Dataroom.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lifestancecom-my.sharepoint.com/C:/FICO/Main/1%20Financials/Monthly%20Financial%20Statements/2009%20Consolidated%20Financials/Jan%202009/Medical%20Depot%20Financials%20January%200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lifestancecom-my.sharepoint.com/TECHIBD/COMPANY/eBay/2014/Project%20Einstein/Excel/Model%2011x17%20vCurrent.xlsm"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lifestancecom-my.sharepoint.com/TECHIBD/COMPANY/Adobe/2012/Project%20Advantage/Excel/M&amp;A%20Model.xlsm"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s://lifestancecom-my.sharepoint.com/TECHIBD/COMPANY/Silicon%20Labs/2014/2.20.14%20M&amp;A%20Update/Excel/M&amp;A%20Model%20v2013%20(Capital%20IQ)%20v3.xlsm"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lifestancecom-my.sharepoint.com/C:/GERHARDT/Capstone%20MachGen%20II/Globals%20and%20Calibration/Starts%20Macro/Suez-Machgen%204.0%2032408/Millenium%20-%20Starts%20Macro%20(based%20on%204.0).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lifestancecom-my.sharepoint.com/O:/Healthcare/2002%20New%20Deals/aaiPharma/aai_Pitch%20Worksheet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lifestancecom-my.sharepoint.com/Hwfs01/vol1/A-PROJCT/Nash_Elmo/Financial%20Models/Base%20Case%20Model.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lifestancecom-my.sharepoint.com/FINANCE/Revenue%20Quality/Sales%20Report/Current%20DB/Weekly%20Revenue%20Graphs%20c.xls" TargetMode="External"/></Relationships>
</file>

<file path=xl/externalLinks/_rels/externalLink141.xml.rels><?xml version="1.0" encoding="UTF-8" standalone="yes"?>
<Relationships xmlns="http://schemas.openxmlformats.org/package/2006/relationships"><Relationship Id="rId1" Type="http://schemas.microsoft.com/office/2006/relationships/xlExternalLinkPath/xlPathMissing" Target="Worksheet%20in%205760%20&#44048;&#44032;&#49345;&#44033;&#48708;(&#45572;&#44228;&#50529;)&#47749;&#49464;&#49436;"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lifestancecom-my.sharepoint.com/sticdb/home/My%20Documents/&#53468;&#50689;/02&#48152;&#44592;/02&#48152;&#44592;&#51312;&#49436;.xls" TargetMode="External"/></Relationships>
</file>

<file path=xl/externalLinks/_rels/externalLink143.xml.rels><?xml version="1.0" encoding="UTF-8" standalone="yes"?>
<Relationships xmlns="http://schemas.openxmlformats.org/package/2006/relationships"><Relationship Id="rId1" Type="http://schemas.microsoft.com/office/2006/relationships/xlExternalLinkPath/xlPathMissing" Target="Worksheet%20in%205720%20&#50976;&#54805;&#51088;&#49328;%20LEAD"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home.gs.com/ir/models/pcsResGD.ggi?parms@X@DOC:59044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M:\Finmgmt\ANALYST\INTL\PANAMA\1999\panama_budget2.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Startup" Target="doug/P.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M:\WINDOWS\TEMP\Model_Abia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lifestancecom-my.sharepoint.com/Uknasdata03/CIMSHARED/FINANCE/Carl/Staff%20Numbers/FTE'S%201999%20TO%2020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lifestancecom-my.sharepoint.com/TEMP/Cache/Temporary%20Internet%20Files/OLK9E/Model%20v22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lifestancecom-my.sharepoint.com/WINDOWS/123FILES/TECHDATA/TECHAG/GHI/IM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IMMCO\DATA\IYER\MIS\98\BP1998\OLD-BP98\MIS\97\OPR\10\OPR-OC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af32\eval\analyse_fin_LB-Phase%202.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useles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lifestancecom-my.sharepoint.com/Inmar%20Corporate/Sr.%20Team/2005/April/Sr.%20Team%20Goals%20Graph%204-20-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lifestancecom-my.sharepoint.com/V:/M&amp;a/Industrial%20&amp;%20Sponsors/Client%20Folders/Honeywell/2003-04%20Portfolio%20Review/Comps/forward%20pe%20charts.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Startup" Target="TELCO/MODELS/FIXED/WIP/New%20Models%20-%20Sep06%20sector%20piece/KPN_newwacc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lifestancecom-my.sharepoint.com/sites/CorpFPA/Shared%20Documents/01_Reporting/06_External%20models/LifeStance%20IPO%20Financials_v84.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ileshare\Projects\C:\Uknasdata03\CIMSHARED\FINANCE\Carl\Samples\samples2002\NewExpFormat2207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ileshare\Projects\C:\cof\root\vol1_data\PMU%20(NEW%20FOLDER)\Cash%20Flow\Customers\Underwriting\Active\Project%20Oilers\A%20Underwriting\3%20Approval\20121227_CF%20Model%20FINAL%20(w%20Covenants).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www.mydanaher.com/WINNT/Profiles/bgerzeny/Temporary%20Internet%20Files/OLK23/https:/www.mydanaher.com/Documents%20and%20Settings/MikeG/Local%20Settings/Temporary%20Internet%20Files/OLK19/TEMP/2000PD-White-NOV00.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ACC(T)"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www.mydanaher.com/WINNT/Profiles/bgerzeny/Temporary%20Internet%20Files/OLK23/https:/www.mydanaher.com/TEMP/Master%20PD%20Templat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myexchange.deloitte.com/DERICKC/TECHN/CMSI/DI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lifestancecom-my.sharepoint.com/Users/skunkle/Documents/1.%20Projects/5.%20Project%20Outlaw/2.%20Dec15%20Deca%20Model/Deca%20Dental%20--%202015.12%20Revenue%20Model%2002.04.2016%201000.xlsb"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lifestancecom-my.sharepoint.com/Users/jfleurinor/Desktop/Gentle%20Dental/December%20Close/Uploaded%20Models/Uploaded%20to%20Gentle%2003242016/Gentle%20Dental%20--%20December%202015%20Revenue%20Model%20V4%20for%20Reports.xlsb"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v-fs01\V-Public\Potential%20Deals\BearCom\Analysis\Financial\Pro%20Forma%20P&amp;L\BearCom_P&amp;L%20Analysis%20v0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useomvfs76\ksd\Users\skunkle\Documents\1.%20Projects\1.%20Project%20Teal%20(Deca%20Dental)\A&amp;M%20analysis\Databook\Project%20Teal%20-%20QofR%20databook%20DRAFT%2001%2004%2015%20v1.xlsb"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lifestancecom-my.sharepoint.com/TECHIBD/COMPANY/Responsys/2013/Project%20Raptor/Excel/Project%20Raptor%20Model.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lifestancecom-my.sharepoint.com/TECHIBD/COMPANY/FanDuel/2015/02.10.15%20BoD%20Discussion/Excel/FanDuel%20Model.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lifestancecom-my.sharepoint.com/TECHIBD/COMPANY/Symantec/2014/7.17.2014%20BoD%20Meeting/Excel/SYMC%20Model%20vCurrent.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lifestancecom-my.sharepoint.com/TECHIBD/COMPANY/Dropbox/2015/Valuation%20Meeting/Excel/DBOXComps%20Shell%20v2017.xlsm"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9-05046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ileshare\Projects\C:\Uknasdata03\CIMSHARED\FINANCE\Carl\Staff%20Numbers\FTE'S%201999%20TO%2020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mysites.capitalone.com/personal/mql472_login_capone_com/Documents/Standard%20Charts%20Project/Policy%20Chart_Deviations%20and%20Exceptions.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3%20Underwriting/LifeStance/A%20Underwriting/3%20Approval/CONA%20CF%20Projection%20Tool%20-%201.03v8JB2%20(Final).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lifestancecom-my.sharepoint.com/H:/Users/rkiser/Documents/Rob/Monthly%20Financials/September%2011%20Financial%20Reporting%20Packag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ileshare\Projects\C:\emwp.com\wp\Users\jacob.strauss\Desktop\WP%20Projects\Ft.%20Lauderdale%20-%205.12\Project%20Rocket%20-%20LBO%20Model_v.8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lifestancecom-my.sharepoint.com/Users/sabraham/Downloads/ST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lifestancecom-my.sharepoint.com/D:/Healthcare/Javier%20Starkand/Active%20Deals/Sheridan/Model/Sheridan%20-%20LBO%20Model%20(05-23-12)_v.2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ileshare\Projects\C:\cof\root\Users\crubino\Documents\OrthoHelix%20Data\Financial%20models\2010%20Forecast\2009-2010%20Operating%20Plan%209-09%20FINAL%20b-to-a.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lifestancecom-my.sharepoint.com/V:/Accounting/_Private/Monthly%20Closing%20Reporting/Sales-Units-Gross%20Profit/Gross%20Margin%20File%20by%20month/2004%20Venice%20Daily%20master.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lifestancecom-my.sharepoint.com/data/Paper%20&amp;%20Forest/Comps/extra%20pag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lifestancecom-my.sharepoint.com/Uknasdata03/CIMSHARED/FINANCE/Carl/Samples/samples2002/NewExpFormat2207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ileshare\Projects\C:\cof\root\Documents%20and%20Settings\221014314\Local%20Settings\Temporary%20Internet%20Files\OLK8C\temp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lifestancecom-my.sharepoint.com/WINDOWS/EXCEL/CHTSHEET/CHEKCD-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lifestancecom-my.sharepoint.com/X:/a_pball/InvBank/Health%20Care/Horizon/Horizon%20financial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lifestancecom-my.sharepoint.com/D:/Documents%20and%20Settings/221021566/Local%20Settings/Temporary%20Internet%20Files/Content.Outlook/N3Y3TO0G/B6-%20Projections%20Model%20-%20Internal%20and%20Management/Model/HGR%20Model%2005.06.0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ileshare\Projects\C:\Uknasdata03\CIMSHARED\FINANCE\Carl\Budget%202001\FGL%20Staff%20List%2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lifestancecom-my.sharepoint.com/personal/laura_cervantes_lifestance_com/Documents/Documents/Integration/All%20Providers%20and%20Locations%20Crosswalk%20(3).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mail.joslynmfg.com/WINDOWS/TEMP/TVSS%20KPI%20Production%20Workbook%20v.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lifestancecom-my.sharepoint.com/TECHIBD/COMPANY/Ariba/2012/01.18.12%20Ariba%20Profile/Excel/Comps%20Shel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lifestancecom-my.sharepoint.com/sites/Corp-InvestorRelations/Shared%20Documents/General/IPO/Pre%20IPO/Analysts/Financial%20Analyst%20Day/Q1%20Update/Lynwood%20-%20Q1%20updates%20-%20presentation%20and%20assumptions%20v3.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wpop7.libero.iol.it/TEMP/Stats2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ocuments%20and%20Settings\jpaw\Local%20Settings\Temporary%20Internet%20Files\OLK100\Morgenthal%20unused%20tab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lifestancecom-my.sharepoint.com/C:/Users/moheir/Documents/Project%20Dentist/Project%20Crown%20-%20TB%20Pivots.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lifestancecom-my.sharepoint.com/TECHIBD/COMPANY/Veeva/2013/IPO/Valuation/Excel/Project%20Orange%20Valuation%20Matrix.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ileshare\Projects\C:\Nrgdc01\company\Consolidation\Cash%20flows\1999\Jul%2099\Dummy%20link%20Page.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www.mydanaher.com/My%20Documents/PD2001/2000PD-White-NOV0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lifestancecom-my.sharepoint.com/Users/amitos/AppData/Local/Microsoft/Windows/Temporary%20Internet%20Files/Content.Outlook/VPC7UF41/WACC%20Calculation%20Template%20(March%202013).xls" TargetMode="External"/></Relationships>
</file>

<file path=xl/externalLinks/_rels/externalLink65.xml.rels><?xml version="1.0" encoding="UTF-8" standalone="yes"?>
<Relationships xmlns="http://schemas.openxmlformats.org/package/2006/relationships"><Relationship Id="rId1" Type="http://schemas.microsoft.com/office/2006/relationships/xlExternalLinkPath/xlPathMissing" Target="Margin"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vmsassociates-my.sharepoint.com/cleaned"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ms\dist\fidev\PROJ\mkt1xladdin\0.1\assemblies\samples\BondsGovtCor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lifestancecom-my.sharepoint.com/TECHIBD/COMPANY/ServiceSource/2013/12.17.13%20SOTP%20Analysis%20Update/Excel/Model.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lifestancecom-my.sharepoint.com/H:/Accounting/Year%20end%20financial%20information/2010%20YE/10.2010/October%2010%20Financial%20Reporting%20Packag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lifestancecom-my.sharepoint.com/Documents%20and%20Settings/jpaw/Local%20Settings/Temporary%20Internet%20Files/OLK100/Morgenthal%20unused%20tab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lifestancecom-my.sharepoint.com/D:/Users/ruoxi.chen/Desktop/Working%20Folder/OrthoHelix/Model/Oscar%20Model%20v47.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lifestancecom-my.sharepoint.com/TECHIBD/COMPANY/Spansion/2014/Project%20Gemstone/Excel/Spansion%20Model%20vCurrent.xlsm" TargetMode="External"/></Relationships>
</file>

<file path=xl/externalLinks/_rels/externalLink72.xml.rels><?xml version="1.0" encoding="UTF-8" standalone="yes"?>
<Relationships xmlns="http://schemas.openxmlformats.org/package/2006/relationships"><Relationship Id="rId1" Type="http://schemas.microsoft.com/office/2006/relationships/xlExternalLinkPath/xlPathMissing" Target="Chart%20in%20Microsoft%20PowerPoint" TargetMode="External"/></Relationships>
</file>

<file path=xl/externalLinks/_rels/externalLink73.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74.xml.rels><?xml version="1.0" encoding="UTF-8" standalone="yes"?>
<Relationships xmlns="http://schemas.openxmlformats.org/package/2006/relationships"><Relationship Id="rId1" Type="http://schemas.microsoft.com/office/2006/relationships/xlExternalLinkPath/xlLibrary" Target="PresChart.xla"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3E4687E2\2013_CPLP_1213%20Forecast_Final.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4%20Standard%20Credit%20Files/CD&amp;R%20Vector%20(dba%20PPMC)/G%20Working%20Files/A%20Underwriting/1%20Due%20Diligence/Project%20Vector_Model_v199.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4%20Standard%20Credit%20Files/Medical%20Depot%20Holdings,%20Inc/G%20Working%20Folder/Medical%20Depot%20Holdings%20Tracker%20(LTM%20Q2%202018).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mysites.capitalone.com/Users/ikd299/AppData/Roaming/OpenText/OTEdit/knowledgelink_kdc_capitalone_com-kl/c1209626074/TEMPLATE_ProjectionTool.xlsm"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G:\My%20Drive\Budget\2019\Finance\6%20+%206%20Forecast\Reports\Budget%20Long%20Term\191015%20-%206+6%20Forecast%20v9_Budget%20(All%20Clinics)%20-%202025_Increased%20Capacity%20-%20Cash%20Udpat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lifestancecom-my.sharepoint.com/EC-TRE-SERVER-1/Projects/Corp%20Finance/FINANCE/DEBT/DATABASE/LIABILIT/1999/BS+LTD.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msad\root\Users\Tim.Cook\Downloads\191015%20-%206+6%20Forecast%20v9_Budget%20(All%20Clinics)%20-%202030_Increased%20Capacity%20-%20expansion%20through%202030.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lifestancecom-my.sharepoint.com/C:/Users/skunkle/Documents/1.%20Live%20Projects/CPS/CPS%20Board%20Presentation/Proforma%20Doc%20Comp%20Structure%2007-14-15.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lifestancecom-my.sharepoint.com/TECHIBD/COMPANY/Prysm/2014/09.24.14%20Meeting/Excel/Prysm%20Model%20vMaster.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mysites.capitalone.com/personal/ikd299_login_capone_com/Documents/CBDP%20Training/Houston%20Projection%20Model/possible%20tables.xlsm"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lifestancecom-my.sharepoint.com/personal/bobby_humen_lifestance_com/Documents/Downloads/Employee%20Data%20LS%20Diligence%20Request%20List%20FPCA%20-%2011-26-2018.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lifestancecom-my.sharepoint.com/C:/Documents%20and%20Settings/jcooper/Local%20Settings/Temporary%20Internet%20Files/OLKE5/Stat%20Pack%20DHL1012%20Dec%202010%20v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lifestancecom-my.sharepoint.com/C:/Users/ifox/AppData/Local/Microsoft/Windows/Temporary%20Internet%20Files/Content.Outlook/NTP3TYCU/Kingsburg%202014%20Budget_Approved.xlsm"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lifestancecom-my.sharepoint.com/D:/Documents%20and%20Settings/221021566/Local%20Settings/Temporary%20Internet%20Files/Content.Outlook/N3Y3TO0G/B6-%20Projections%20Model%20-%20Internal%20and%20Management/Model/HGR%20Model%2005.22.06.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lifestancecom-my.sharepoint.com/G:/My%20Documents/Budget%20Tracking%202013.xlsm"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ata.quintiles.com/FIN_RPTG/12rptng/Budgeting%20&amp;%20Forecasting/2013%20Budget/2.%20COO-CFO%20Budget%20Review%20-%20Oct%208%20and%2012/COO%20&amp;%20CFO%20Bud%20Review%20-%20Quarterly%20Trending%2010-17-12.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lifestancecom-my.sharepoint.com/Finanzas/Drive_F/USERS/ACCT/MANNY/MARCH96C.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lifestancecom-my.sharepoint.com/D:/Users/ruoxi.chen/Desktop/Working%20Folder/OrthoHelix/Model/Precedents/BL%20Liquidity%20Model%20Base%20Case%201-26-12_v.35.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lifestancecom-my.sharepoint.com/Users/E068807/Desktop/Astros/2%20-%20RSM%20Created/Revenue%20Analysis%20-%20CT/Gross%20to%20net%20tables_Astros_LIVE.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lifestancecom-my.sharepoint.com/TECHIBD/COMPANY/Spansion/2014/Project%20Gemstone/PPT/9.18.2014%20Board%20Materials/Excel/PPaids/PPaids.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myexchange.deloitte.com/XCELDATA/COMPCOS/WIRELESS/AMRD/MERGERS/NEWMOD.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lifestancecom-my.sharepoint.com/Users/e062354/Desktop/PJ%20Jelly/Source%20Data/MERGER1"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lifestancecom-my.sharepoint.com/ssf-bdc/data/Clients/Hewlett%20Packard/Oct%2099%20valuation/lumileds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lifestancecom-my.sharepoint.com/X:/NY_CFD1/PB13004/0000X/43bm01_.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05ED0F21\51%20PM"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lifestancecom-my.sharepoint.com/Users/sabraham/Downloads/Box%20Valuation%20Model%20vCurrent.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ileshare\Projects\C:\cof\root\Users\212395753\AppData\Local\Microsoft\Windows\Temporary%20Internet%20Files\Content.Outlook\KQ7G02WI\GENPACT%20ALCAR%20TRACKER%20-%20(Tomas)%206.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M BBC"/>
      <sheetName val="FINANCIAL"/>
      <sheetName val="EXIM BBC"/>
      <sheetName val="EXIM AGING"/>
      <sheetName val="DOM AGING"/>
      <sheetName val="Dropdown Options"/>
    </sheetNames>
    <sheetDataSet>
      <sheetData sheetId="0"/>
      <sheetData sheetId="1"/>
      <sheetData sheetId="2"/>
      <sheetData sheetId="3"/>
      <sheetData sheetId="4"/>
      <sheetData sheetId="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ld WC"/>
      <sheetName val="Sales 2003"/>
      <sheetName val="min-ems"/>
      <sheetName val="Infos"/>
      <sheetName val="France - 2004"/>
      <sheetName val="2001"/>
      <sheetName val="1999"/>
      <sheetName val="2000"/>
      <sheetName val="Sprint VR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ison"/>
      <sheetName val="SEH DCF SUMMARY"/>
      <sheetName val="SEH DCF Sensitivity Analysis"/>
      <sheetName val="SEH Credit"/>
      <sheetName val="SEH Summary"/>
      <sheetName val="SEH"/>
      <sheetName val="BV"/>
      <sheetName val="ACQMTX"/>
      <sheetName val="ACQMTX (BV)"/>
      <sheetName val="Comp Sum"/>
      <sheetName val="Comp Chart 1"/>
      <sheetName val="Backup1"/>
      <sheetName val="Comp Chart 2"/>
      <sheetName val="Backup 2"/>
      <sheetName val="Comps"/>
      <sheetName val="Acc.-Dil. for Monetization Str."/>
      <sheetName val="WACC"/>
      <sheetName val="Geon PMV"/>
      <sheetName val="PMM"/>
      <sheetName val="Chart1"/>
      <sheetName val="Mults"/>
      <sheetName val="Acquisition Ideas"/>
      <sheetName val="Compacq analysis"/>
      <sheetName val="Pro forma Capital Structure"/>
      <sheetName val="Financial Implications"/>
      <sheetName val="Sensitivity"/>
      <sheetName val="Valuation"/>
      <sheetName val="__FDSCACHE__"/>
      <sheetName val="Offering Paste-ins"/>
      <sheetName val="Ownership Summary"/>
      <sheetName val="CDA Data"/>
      <sheetName val="INPUT"/>
      <sheetName val="Cash Flow AMG"/>
      <sheetName val="Door Turn"/>
      <sheetName val="labor %"/>
      <sheetName val="MAP"/>
      <sheetName val="MHPL"/>
      <sheetName val="ACT DET"/>
      <sheetName val="PLAN"/>
      <sheetName val="safety"/>
      <sheetName val="Global Assumptions"/>
      <sheetName val="Sheet2"/>
      <sheetName val="Return"/>
      <sheetName val="KLT"/>
      <sheetName val="Quarterly"/>
      <sheetName val="ROA"/>
      <sheetName val="IS"/>
      <sheetName val="I9's"/>
      <sheetName val="D"/>
      <sheetName val="sales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POLICY DEPLOYMENT"/>
      <sheetName val="BOWLING CHART"/>
      <sheetName val="KPI's "/>
      <sheetName val="DATA GENERAL "/>
      <sheetName val="DATA CGF"/>
      <sheetName val="% ORIGINAL EQUIP DESP ON TIME"/>
      <sheetName val="% SPARES REPAIRS ON TIME"/>
      <sheetName val="ON TIME DELIVERY &amp; ACCURACY"/>
      <sheetName val="No OF OVERDUE CUSTOMER ORDERS"/>
      <sheetName val="% REWORKS No OF PARTS PROCESSED"/>
      <sheetName val="MOVEMENT OF STOCK &amp; WIP"/>
      <sheetName val="%STOCK AGAINST % TURNOVER"/>
      <sheetName val="ISO AUDIT HISTORY"/>
      <sheetName val="5S DEVIATIONS"/>
      <sheetName val="HOURS DISTRIBUTION"/>
      <sheetName val="ACCIDENTS"/>
      <sheetName val="ANALOGUE SALES &amp; DELIVERY"/>
      <sheetName val="CGF CUSTOMER SURVEY"/>
      <sheetName val="ANALOGUE CUSTOMER SURVEY"/>
      <sheetName val="CUSTOMER COMPLAINTS PER INVOICE"/>
      <sheetName val="CUSTOMER COMPLAINTS MTH"/>
      <sheetName val="CUSTOMER COMPLAINTS YTD"/>
      <sheetName val="WARRANTY RETURNS MTH"/>
      <sheetName val="WARRANTY RETURNS YTD"/>
      <sheetName val="ANALYSIS OF ALL RETURNS"/>
      <sheetName val="Ames 2001 KPIs"/>
      <sheetName val="Cntmrs-Recruit"/>
      <sheetName val="A"/>
      <sheetName val="072902_NA_Sales_Hist"/>
      <sheetName val="Exb II.1_Summary Taira"/>
      <sheetName val="Sheet6"/>
      <sheetName val="Forecast"/>
      <sheetName val="Factors"/>
      <sheetName val="Herstellkosten"/>
      <sheetName val="Download"/>
      <sheetName val="Design Changes"/>
      <sheetName val="Contentious Changes"/>
      <sheetName val="Process Changes"/>
      <sheetName val="Level 1 CM"/>
      <sheetName val="Lookup"/>
      <sheetName val="21-CC Bridge Service"/>
      <sheetName val="Index"/>
      <sheetName val="Product"/>
      <sheetName val="Cntmrs"/>
      <sheetName val="Consolidated"/>
      <sheetName val="IncidentsEAP"/>
      <sheetName val="RawData(finance only)"/>
      <sheetName val="CC"/>
      <sheetName val="Initiate"/>
      <sheetName val="TOOLG"/>
      <sheetName val="Invent"/>
      <sheetName val="Information Input"/>
      <sheetName val="VR data"/>
      <sheetName val="FEED"/>
      <sheetName val="POTrack"/>
      <sheetName val="Step 1 - Supplier Profile"/>
      <sheetName val="PD Bowler"/>
      <sheetName val="Consolidated Budget Worksheet"/>
      <sheetName val="Matrix-Level 3-Gastonia"/>
      <sheetName val="Data Entry"/>
      <sheetName val="Control"/>
      <sheetName val="DATA"/>
      <sheetName val="CHK_ELIM"/>
      <sheetName val="SUZ"/>
      <sheetName val="Sheet46"/>
      <sheetName val="Heat"/>
      <sheetName val="Mirror"/>
      <sheetName val="Plater"/>
      <sheetName val="Vib_BO"/>
      <sheetName val="2nd Level Matrix"/>
      <sheetName val="SAL-2000"/>
      <sheetName val="2002_PD_RJ_Channel_July"/>
      <sheetName val="2002_PD_Top_42_July"/>
      <sheetName val="Total"/>
      <sheetName val="Unfunded Plan"/>
      <sheetName val="Directions"/>
      <sheetName val="Sheet7"/>
      <sheetName val="04Act_RX"/>
      <sheetName val="Top Level Countermeasure"/>
      <sheetName val="Customer Mapping"/>
      <sheetName val="Value Added"/>
      <sheetName val="Start"/>
      <sheetName val="DDC"/>
      <sheetName val="Status"/>
      <sheetName val="Table"/>
      <sheetName val="PIVOT CY"/>
      <sheetName val="PIVOT PY"/>
      <sheetName val="Dept-yr"/>
      <sheetName val="PYR"/>
      <sheetName val="Cleveland Data"/>
      <sheetName val="D"/>
      <sheetName val="inputs"/>
      <sheetName val="CP"/>
      <sheetName val="FY00"/>
      <sheetName val="FY01"/>
      <sheetName val="FY02"/>
      <sheetName val="FY03"/>
      <sheetName val="FY04 Actual"/>
      <sheetName val="FY99"/>
      <sheetName val="2001 Prod XE"/>
      <sheetName val="2001 Prod NA"/>
      <sheetName val="2001 Supplies NA"/>
      <sheetName val="2001 Supplies XE"/>
      <sheetName val="Stats2001"/>
      <sheetName val="Input"/>
      <sheetName val="RéponseIndustriell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s"/>
    </sheetNames>
    <sheetDataSet>
      <sheetData sheetId="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AUDIT"/>
      <sheetName val="Sheet2"/>
      <sheetName val="#REF"/>
    </sheetNames>
    <sheetDataSet>
      <sheetData sheetId="0" refreshError="1"/>
      <sheetData sheetId="1" refreshError="1"/>
      <sheetData sheetId="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2000"/>
      <sheetName val="Sheet1"/>
      <sheetName val="Sheet2"/>
      <sheetName val="Data Summary"/>
      <sheetName val="A"/>
      <sheetName val="Salary Planning"/>
      <sheetName val="End User details"/>
      <sheetName val="Roll-Up"/>
      <sheetName val="Cntmrs-Recruit"/>
      <sheetName val="Key_Inputs"/>
      <sheetName val="AMCY Impact"/>
      <sheetName val="Shp'g '05 Optr"/>
      <sheetName val="CC Expenses"/>
      <sheetName val="Factors"/>
      <sheetName val="Monthly Allowances"/>
      <sheetName val="D"/>
      <sheetName val="KeyMultInputs"/>
      <sheetName val="BHE Pur Inv Exp"/>
      <sheetName val="Heat"/>
      <sheetName val="Mirror"/>
      <sheetName val="Plater"/>
      <sheetName val="Vib_BO"/>
      <sheetName val="2000"/>
      <sheetName val="Cntmrs"/>
      <sheetName val="FEB summary"/>
      <sheetName val="Sheet6"/>
      <sheetName val="Start"/>
      <sheetName val="Avg IC"/>
      <sheetName val="mar05"/>
      <sheetName val="mai05"/>
      <sheetName val="PIVOT PY"/>
      <sheetName val="March 04 Warranty"/>
      <sheetName val="Quelle"/>
      <sheetName val="Country Index"/>
      <sheetName val="RAS58 Action Plan"/>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
      <sheetName val="MAIN"/>
      <sheetName val="DIV INC"/>
      <sheetName val="MGT INPUTS"/>
      <sheetName val="LBO Analysis"/>
      <sheetName val="Valuation"/>
      <sheetName val="PPT Sheet"/>
      <sheetName val="WACC"/>
      <sheetName val="S&amp;P"/>
      <sheetName val="EQ. IRR"/>
      <sheetName val="COVEN"/>
      <sheetName val="SUMMARY"/>
      <sheetName val="Reconciliations"/>
      <sheetName val="Developer Notes"/>
      <sheetName val="LTM"/>
      <sheetName val="CREDIT STATS"/>
      <sheetName val="Toggles"/>
      <sheetName val="Data"/>
      <sheetName val="dPrint"/>
      <sheetName val="DropZone"/>
      <sheetName val="mProcess"/>
      <sheetName val="mlError"/>
      <sheetName val="mGlobals"/>
      <sheetName val="mMain"/>
      <sheetName val="mToggles"/>
      <sheetName val="mcFunctions"/>
      <sheetName val="mMisc"/>
      <sheetName val="mdPrint"/>
      <sheetName val="Inputs"/>
      <sheetName val="Capitalization and BS data"/>
    </sheetNames>
    <sheetDataSet>
      <sheetData sheetId="0" refreshError="1"/>
      <sheetData sheetId="1">
        <row r="11">
          <cell r="I11">
            <v>12</v>
          </cell>
        </row>
      </sheetData>
      <sheetData sheetId="2"/>
      <sheetData sheetId="3" refreshError="1"/>
      <sheetData sheetId="4"/>
      <sheetData sheetId="5" refreshError="1"/>
      <sheetData sheetId="6" refreshError="1"/>
      <sheetData sheetId="7"/>
      <sheetData sheetId="8"/>
      <sheetData sheetId="9"/>
      <sheetData sheetId="10"/>
      <sheetData sheetId="11"/>
      <sheetData sheetId="12" refreshError="1"/>
      <sheetData sheetId="13" refreshError="1"/>
      <sheetData sheetId="14">
        <row r="461">
          <cell r="G461">
            <v>0</v>
          </cell>
          <cell r="H461">
            <v>0</v>
          </cell>
          <cell r="I461">
            <v>0</v>
          </cell>
          <cell r="J461">
            <v>0</v>
          </cell>
          <cell r="L461">
            <v>0</v>
          </cell>
          <cell r="M461">
            <v>0</v>
          </cell>
          <cell r="N461">
            <v>0</v>
          </cell>
        </row>
        <row r="463">
          <cell r="G463">
            <v>0</v>
          </cell>
          <cell r="H463">
            <v>0</v>
          </cell>
          <cell r="I463">
            <v>0</v>
          </cell>
          <cell r="J463">
            <v>0</v>
          </cell>
          <cell r="L463">
            <v>0</v>
          </cell>
          <cell r="M463">
            <v>0</v>
          </cell>
          <cell r="N463">
            <v>0</v>
          </cell>
        </row>
        <row r="464">
          <cell r="G464">
            <v>0</v>
          </cell>
          <cell r="H464">
            <v>0</v>
          </cell>
          <cell r="I464">
            <v>0</v>
          </cell>
          <cell r="J464">
            <v>0</v>
          </cell>
          <cell r="L464">
            <v>0</v>
          </cell>
          <cell r="M464">
            <v>0</v>
          </cell>
          <cell r="N464">
            <v>0</v>
          </cell>
        </row>
        <row r="465">
          <cell r="G465" t="str">
            <v>______</v>
          </cell>
          <cell r="H465" t="str">
            <v>______</v>
          </cell>
          <cell r="I465" t="str">
            <v>______</v>
          </cell>
          <cell r="J465" t="str">
            <v>______</v>
          </cell>
          <cell r="L465" t="str">
            <v>______</v>
          </cell>
          <cell r="M465" t="str">
            <v>______</v>
          </cell>
          <cell r="N465" t="str">
            <v>______</v>
          </cell>
        </row>
        <row r="466">
          <cell r="G466">
            <v>0</v>
          </cell>
          <cell r="H466">
            <v>0</v>
          </cell>
          <cell r="I466">
            <v>0</v>
          </cell>
          <cell r="J466">
            <v>0</v>
          </cell>
          <cell r="L466">
            <v>0</v>
          </cell>
          <cell r="M466">
            <v>0</v>
          </cell>
          <cell r="N466">
            <v>0</v>
          </cell>
        </row>
        <row r="468">
          <cell r="G468">
            <v>0</v>
          </cell>
          <cell r="H468">
            <v>0</v>
          </cell>
          <cell r="I468">
            <v>0</v>
          </cell>
          <cell r="J468">
            <v>0</v>
          </cell>
          <cell r="L468">
            <v>0</v>
          </cell>
          <cell r="M468">
            <v>0</v>
          </cell>
          <cell r="N468">
            <v>0</v>
          </cell>
        </row>
        <row r="469">
          <cell r="G469">
            <v>0</v>
          </cell>
          <cell r="H469">
            <v>0</v>
          </cell>
          <cell r="I469">
            <v>0</v>
          </cell>
          <cell r="J469">
            <v>0</v>
          </cell>
          <cell r="L469">
            <v>0</v>
          </cell>
          <cell r="M469">
            <v>0</v>
          </cell>
          <cell r="N469">
            <v>0</v>
          </cell>
        </row>
        <row r="470">
          <cell r="G470" t="str">
            <v>______</v>
          </cell>
          <cell r="H470" t="str">
            <v>______</v>
          </cell>
          <cell r="I470" t="str">
            <v>______</v>
          </cell>
          <cell r="J470" t="str">
            <v>______</v>
          </cell>
          <cell r="L470" t="str">
            <v>______</v>
          </cell>
          <cell r="M470" t="str">
            <v>______</v>
          </cell>
          <cell r="N470" t="str">
            <v>______</v>
          </cell>
        </row>
        <row r="471">
          <cell r="G471">
            <v>0</v>
          </cell>
          <cell r="H471">
            <v>0</v>
          </cell>
          <cell r="I471">
            <v>0</v>
          </cell>
          <cell r="J471">
            <v>0</v>
          </cell>
          <cell r="L471">
            <v>0</v>
          </cell>
          <cell r="M471">
            <v>0</v>
          </cell>
          <cell r="N471">
            <v>0</v>
          </cell>
        </row>
        <row r="473">
          <cell r="G473">
            <v>0</v>
          </cell>
          <cell r="H473">
            <v>0</v>
          </cell>
          <cell r="I473">
            <v>0</v>
          </cell>
          <cell r="J473">
            <v>0</v>
          </cell>
          <cell r="L473">
            <v>0</v>
          </cell>
          <cell r="M473">
            <v>0</v>
          </cell>
          <cell r="N473">
            <v>0</v>
          </cell>
        </row>
        <row r="474">
          <cell r="G474">
            <v>0</v>
          </cell>
          <cell r="H474">
            <v>0</v>
          </cell>
          <cell r="I474">
            <v>0</v>
          </cell>
          <cell r="J474">
            <v>0</v>
          </cell>
          <cell r="L474">
            <v>0</v>
          </cell>
          <cell r="M474">
            <v>0</v>
          </cell>
          <cell r="N474">
            <v>0</v>
          </cell>
        </row>
        <row r="475">
          <cell r="G475">
            <v>0</v>
          </cell>
          <cell r="H475">
            <v>0</v>
          </cell>
          <cell r="I475">
            <v>0</v>
          </cell>
          <cell r="J475">
            <v>0</v>
          </cell>
          <cell r="L475">
            <v>0</v>
          </cell>
          <cell r="M475">
            <v>0</v>
          </cell>
          <cell r="N475">
            <v>0</v>
          </cell>
        </row>
        <row r="477">
          <cell r="G477">
            <v>0</v>
          </cell>
          <cell r="H477">
            <v>0</v>
          </cell>
          <cell r="I477">
            <v>0</v>
          </cell>
          <cell r="J477">
            <v>0</v>
          </cell>
          <cell r="L477">
            <v>0</v>
          </cell>
          <cell r="M477">
            <v>0</v>
          </cell>
          <cell r="N477">
            <v>0</v>
          </cell>
        </row>
        <row r="480">
          <cell r="G480">
            <v>0</v>
          </cell>
          <cell r="H480">
            <v>0</v>
          </cell>
          <cell r="I480">
            <v>0</v>
          </cell>
          <cell r="J480">
            <v>0</v>
          </cell>
          <cell r="L480">
            <v>0</v>
          </cell>
          <cell r="M480">
            <v>0</v>
          </cell>
          <cell r="N480">
            <v>0</v>
          </cell>
        </row>
        <row r="481">
          <cell r="G481" t="str">
            <v>______</v>
          </cell>
          <cell r="H481" t="str">
            <v>______</v>
          </cell>
          <cell r="I481" t="str">
            <v>______</v>
          </cell>
          <cell r="J481" t="str">
            <v>______</v>
          </cell>
          <cell r="L481" t="str">
            <v>______</v>
          </cell>
          <cell r="M481" t="str">
            <v>______</v>
          </cell>
          <cell r="N481" t="str">
            <v>______</v>
          </cell>
        </row>
        <row r="482">
          <cell r="G482">
            <v>0</v>
          </cell>
          <cell r="H482">
            <v>0</v>
          </cell>
          <cell r="I482">
            <v>0</v>
          </cell>
          <cell r="J482">
            <v>0</v>
          </cell>
          <cell r="L482">
            <v>0</v>
          </cell>
          <cell r="M482">
            <v>0</v>
          </cell>
          <cell r="N482">
            <v>0</v>
          </cell>
        </row>
        <row r="484">
          <cell r="G484">
            <v>0</v>
          </cell>
          <cell r="H484">
            <v>0</v>
          </cell>
          <cell r="I484">
            <v>0</v>
          </cell>
          <cell r="J484">
            <v>0</v>
          </cell>
          <cell r="L484">
            <v>0</v>
          </cell>
          <cell r="M484">
            <v>0</v>
          </cell>
          <cell r="N484">
            <v>0</v>
          </cell>
        </row>
        <row r="485">
          <cell r="G485">
            <v>0</v>
          </cell>
          <cell r="H485">
            <v>0</v>
          </cell>
          <cell r="I485">
            <v>0</v>
          </cell>
          <cell r="J485">
            <v>0</v>
          </cell>
          <cell r="L485">
            <v>0</v>
          </cell>
          <cell r="M485">
            <v>0</v>
          </cell>
          <cell r="N485">
            <v>0</v>
          </cell>
        </row>
        <row r="486">
          <cell r="G486" t="str">
            <v>______</v>
          </cell>
          <cell r="H486" t="str">
            <v>______</v>
          </cell>
          <cell r="I486" t="str">
            <v>______</v>
          </cell>
          <cell r="J486" t="str">
            <v>______</v>
          </cell>
          <cell r="L486" t="str">
            <v>______</v>
          </cell>
          <cell r="M486" t="str">
            <v>______</v>
          </cell>
          <cell r="N486" t="str">
            <v>______</v>
          </cell>
        </row>
        <row r="487">
          <cell r="G487">
            <v>0</v>
          </cell>
          <cell r="H487">
            <v>0</v>
          </cell>
          <cell r="I487">
            <v>0</v>
          </cell>
          <cell r="J487">
            <v>0</v>
          </cell>
          <cell r="L487">
            <v>0</v>
          </cell>
          <cell r="M487">
            <v>0</v>
          </cell>
          <cell r="N487">
            <v>0</v>
          </cell>
        </row>
        <row r="490">
          <cell r="G490">
            <v>0</v>
          </cell>
          <cell r="H490">
            <v>0</v>
          </cell>
          <cell r="I490">
            <v>0</v>
          </cell>
          <cell r="J490">
            <v>0</v>
          </cell>
          <cell r="L490">
            <v>0</v>
          </cell>
          <cell r="M490">
            <v>0</v>
          </cell>
          <cell r="N490">
            <v>0</v>
          </cell>
        </row>
        <row r="510">
          <cell r="G510" t="str">
            <v>______</v>
          </cell>
          <cell r="H510" t="str">
            <v>______</v>
          </cell>
          <cell r="I510" t="str">
            <v>______</v>
          </cell>
          <cell r="J510" t="str">
            <v>______</v>
          </cell>
          <cell r="L510" t="str">
            <v>______</v>
          </cell>
          <cell r="M510" t="str">
            <v>______</v>
          </cell>
          <cell r="N510" t="str">
            <v>______</v>
          </cell>
        </row>
        <row r="511">
          <cell r="G511">
            <v>0</v>
          </cell>
          <cell r="H511">
            <v>0</v>
          </cell>
          <cell r="I511">
            <v>0</v>
          </cell>
          <cell r="J511">
            <v>0</v>
          </cell>
          <cell r="L511">
            <v>0</v>
          </cell>
          <cell r="M511">
            <v>0</v>
          </cell>
          <cell r="N511">
            <v>0</v>
          </cell>
        </row>
        <row r="512">
          <cell r="G512">
            <v>0</v>
          </cell>
          <cell r="H512">
            <v>0</v>
          </cell>
          <cell r="I512">
            <v>0</v>
          </cell>
          <cell r="J512">
            <v>0</v>
          </cell>
          <cell r="L512">
            <v>0</v>
          </cell>
          <cell r="M512">
            <v>0</v>
          </cell>
          <cell r="N512">
            <v>0</v>
          </cell>
        </row>
        <row r="514">
          <cell r="G514">
            <v>0</v>
          </cell>
          <cell r="H514">
            <v>0</v>
          </cell>
          <cell r="I514">
            <v>0</v>
          </cell>
          <cell r="J514">
            <v>0</v>
          </cell>
          <cell r="L514">
            <v>0</v>
          </cell>
          <cell r="M514">
            <v>0</v>
          </cell>
          <cell r="N514">
            <v>0</v>
          </cell>
        </row>
        <row r="515">
          <cell r="G515">
            <v>0</v>
          </cell>
          <cell r="H515">
            <v>0</v>
          </cell>
          <cell r="I515">
            <v>0</v>
          </cell>
          <cell r="J515">
            <v>0</v>
          </cell>
          <cell r="L515">
            <v>0</v>
          </cell>
          <cell r="M515">
            <v>0</v>
          </cell>
          <cell r="N515">
            <v>0</v>
          </cell>
        </row>
        <row r="516">
          <cell r="G516">
            <v>0</v>
          </cell>
          <cell r="H516">
            <v>0</v>
          </cell>
          <cell r="I516">
            <v>0</v>
          </cell>
          <cell r="J516">
            <v>0</v>
          </cell>
          <cell r="L516">
            <v>0</v>
          </cell>
          <cell r="M516">
            <v>0</v>
          </cell>
          <cell r="N516">
            <v>0</v>
          </cell>
        </row>
        <row r="517">
          <cell r="G517">
            <v>0</v>
          </cell>
          <cell r="H517">
            <v>0</v>
          </cell>
          <cell r="I517">
            <v>0</v>
          </cell>
          <cell r="J517">
            <v>0</v>
          </cell>
          <cell r="L517">
            <v>0</v>
          </cell>
          <cell r="M517">
            <v>0</v>
          </cell>
          <cell r="N517">
            <v>0</v>
          </cell>
        </row>
        <row r="518">
          <cell r="G518">
            <v>0</v>
          </cell>
          <cell r="H518">
            <v>0</v>
          </cell>
          <cell r="I518">
            <v>0</v>
          </cell>
          <cell r="J518">
            <v>0</v>
          </cell>
          <cell r="L518">
            <v>0</v>
          </cell>
          <cell r="M518">
            <v>0</v>
          </cell>
          <cell r="N518">
            <v>0</v>
          </cell>
        </row>
        <row r="519">
          <cell r="G519" t="str">
            <v>______</v>
          </cell>
          <cell r="H519" t="str">
            <v>______</v>
          </cell>
          <cell r="I519" t="str">
            <v>______</v>
          </cell>
          <cell r="J519" t="str">
            <v>______</v>
          </cell>
          <cell r="L519" t="str">
            <v>______</v>
          </cell>
          <cell r="M519" t="str">
            <v>______</v>
          </cell>
          <cell r="N519" t="str">
            <v>______</v>
          </cell>
        </row>
        <row r="520">
          <cell r="G520">
            <v>0</v>
          </cell>
          <cell r="H520">
            <v>0</v>
          </cell>
          <cell r="I520">
            <v>0</v>
          </cell>
          <cell r="J520">
            <v>0</v>
          </cell>
          <cell r="L520">
            <v>0</v>
          </cell>
          <cell r="M520">
            <v>0</v>
          </cell>
          <cell r="N520">
            <v>0</v>
          </cell>
        </row>
        <row r="522">
          <cell r="G522">
            <v>1997</v>
          </cell>
          <cell r="H522">
            <v>1998</v>
          </cell>
          <cell r="I522">
            <v>1999</v>
          </cell>
          <cell r="J522">
            <v>2000</v>
          </cell>
          <cell r="L522">
            <v>2000</v>
          </cell>
          <cell r="M522">
            <v>2001</v>
          </cell>
          <cell r="N522">
            <v>2002</v>
          </cell>
        </row>
        <row r="525">
          <cell r="G525">
            <v>0</v>
          </cell>
          <cell r="H525">
            <v>0</v>
          </cell>
          <cell r="I525">
            <v>0</v>
          </cell>
          <cell r="J525">
            <v>0</v>
          </cell>
          <cell r="L525">
            <v>0</v>
          </cell>
          <cell r="M525">
            <v>0</v>
          </cell>
          <cell r="N525">
            <v>0</v>
          </cell>
        </row>
        <row r="526">
          <cell r="G526">
            <v>0</v>
          </cell>
          <cell r="H526">
            <v>0</v>
          </cell>
          <cell r="I526">
            <v>0</v>
          </cell>
          <cell r="J526">
            <v>0</v>
          </cell>
          <cell r="L526">
            <v>0</v>
          </cell>
          <cell r="M526">
            <v>0</v>
          </cell>
          <cell r="N526">
            <v>0</v>
          </cell>
        </row>
        <row r="527">
          <cell r="G527" t="str">
            <v>______</v>
          </cell>
          <cell r="H527" t="str">
            <v>______</v>
          </cell>
          <cell r="I527" t="str">
            <v>______</v>
          </cell>
          <cell r="J527" t="str">
            <v>______</v>
          </cell>
          <cell r="L527" t="str">
            <v>______</v>
          </cell>
          <cell r="M527" t="str">
            <v>______</v>
          </cell>
          <cell r="N527" t="str">
            <v>______</v>
          </cell>
        </row>
        <row r="528">
          <cell r="G528">
            <v>0</v>
          </cell>
          <cell r="H528">
            <v>0</v>
          </cell>
          <cell r="I528">
            <v>0</v>
          </cell>
          <cell r="J528">
            <v>0</v>
          </cell>
          <cell r="L528">
            <v>0</v>
          </cell>
          <cell r="M528">
            <v>0</v>
          </cell>
          <cell r="N528">
            <v>0</v>
          </cell>
        </row>
        <row r="529">
          <cell r="G529" t="str">
            <v>______</v>
          </cell>
          <cell r="H529" t="str">
            <v>______</v>
          </cell>
          <cell r="I529" t="str">
            <v>______</v>
          </cell>
          <cell r="J529" t="str">
            <v>______</v>
          </cell>
          <cell r="L529" t="str">
            <v>______</v>
          </cell>
          <cell r="M529" t="str">
            <v>______</v>
          </cell>
          <cell r="N529" t="str">
            <v>______</v>
          </cell>
        </row>
        <row r="530">
          <cell r="G530">
            <v>0</v>
          </cell>
          <cell r="H530">
            <v>0</v>
          </cell>
          <cell r="I530">
            <v>0</v>
          </cell>
          <cell r="J530">
            <v>0</v>
          </cell>
          <cell r="L530">
            <v>0</v>
          </cell>
          <cell r="M530">
            <v>0</v>
          </cell>
          <cell r="N530">
            <v>0</v>
          </cell>
        </row>
        <row r="532">
          <cell r="G532">
            <v>0</v>
          </cell>
          <cell r="H532">
            <v>0</v>
          </cell>
          <cell r="I532">
            <v>0</v>
          </cell>
          <cell r="J532">
            <v>0</v>
          </cell>
          <cell r="L532">
            <v>0</v>
          </cell>
          <cell r="M532">
            <v>0</v>
          </cell>
          <cell r="N532">
            <v>0</v>
          </cell>
        </row>
        <row r="533">
          <cell r="G533">
            <v>0</v>
          </cell>
          <cell r="H533">
            <v>0</v>
          </cell>
          <cell r="I533">
            <v>0</v>
          </cell>
          <cell r="J533">
            <v>0</v>
          </cell>
          <cell r="L533">
            <v>0</v>
          </cell>
          <cell r="M533">
            <v>0</v>
          </cell>
          <cell r="N533">
            <v>0</v>
          </cell>
        </row>
        <row r="534">
          <cell r="G534">
            <v>0</v>
          </cell>
          <cell r="H534">
            <v>0</v>
          </cell>
          <cell r="I534">
            <v>0</v>
          </cell>
          <cell r="J534">
            <v>0</v>
          </cell>
          <cell r="L534">
            <v>0</v>
          </cell>
          <cell r="M534">
            <v>0</v>
          </cell>
          <cell r="N534">
            <v>0</v>
          </cell>
        </row>
        <row r="535">
          <cell r="G535">
            <v>0</v>
          </cell>
          <cell r="H535">
            <v>0</v>
          </cell>
          <cell r="I535">
            <v>0</v>
          </cell>
          <cell r="J535">
            <v>0</v>
          </cell>
          <cell r="L535">
            <v>0</v>
          </cell>
          <cell r="M535">
            <v>0</v>
          </cell>
          <cell r="N535">
            <v>0</v>
          </cell>
        </row>
        <row r="536">
          <cell r="G536">
            <v>0</v>
          </cell>
          <cell r="H536">
            <v>0</v>
          </cell>
          <cell r="I536">
            <v>0</v>
          </cell>
          <cell r="J536">
            <v>0</v>
          </cell>
          <cell r="L536">
            <v>0</v>
          </cell>
          <cell r="M536">
            <v>0</v>
          </cell>
          <cell r="N536">
            <v>0</v>
          </cell>
        </row>
        <row r="537">
          <cell r="G537">
            <v>0</v>
          </cell>
          <cell r="H537">
            <v>0</v>
          </cell>
          <cell r="I537">
            <v>0</v>
          </cell>
          <cell r="J537">
            <v>0</v>
          </cell>
          <cell r="L537">
            <v>0</v>
          </cell>
          <cell r="M537">
            <v>0</v>
          </cell>
          <cell r="N537">
            <v>0</v>
          </cell>
        </row>
        <row r="538">
          <cell r="G538" t="str">
            <v>______</v>
          </cell>
          <cell r="H538" t="str">
            <v>______</v>
          </cell>
          <cell r="I538" t="str">
            <v>______</v>
          </cell>
          <cell r="J538" t="str">
            <v>______</v>
          </cell>
          <cell r="L538" t="str">
            <v>______</v>
          </cell>
          <cell r="M538" t="str">
            <v>______</v>
          </cell>
          <cell r="N538" t="str">
            <v>______</v>
          </cell>
        </row>
        <row r="539">
          <cell r="G539">
            <v>0</v>
          </cell>
          <cell r="H539">
            <v>0</v>
          </cell>
          <cell r="I539">
            <v>0</v>
          </cell>
          <cell r="J539">
            <v>0</v>
          </cell>
          <cell r="L539">
            <v>0</v>
          </cell>
          <cell r="M539">
            <v>0</v>
          </cell>
          <cell r="N539">
            <v>0</v>
          </cell>
        </row>
        <row r="548">
          <cell r="G548">
            <v>0</v>
          </cell>
          <cell r="H548">
            <v>0</v>
          </cell>
          <cell r="I548">
            <v>0</v>
          </cell>
          <cell r="J548">
            <v>0</v>
          </cell>
          <cell r="L548">
            <v>0</v>
          </cell>
          <cell r="M548">
            <v>0</v>
          </cell>
          <cell r="N548">
            <v>0</v>
          </cell>
        </row>
        <row r="550">
          <cell r="G550">
            <v>0</v>
          </cell>
          <cell r="H550">
            <v>0</v>
          </cell>
          <cell r="I550">
            <v>0</v>
          </cell>
          <cell r="J550">
            <v>0</v>
          </cell>
          <cell r="L550">
            <v>0</v>
          </cell>
          <cell r="M550">
            <v>0</v>
          </cell>
          <cell r="N550">
            <v>0</v>
          </cell>
        </row>
        <row r="551">
          <cell r="G551">
            <v>0</v>
          </cell>
          <cell r="H551">
            <v>0</v>
          </cell>
          <cell r="I551">
            <v>0</v>
          </cell>
          <cell r="J551">
            <v>0</v>
          </cell>
          <cell r="L551">
            <v>0</v>
          </cell>
          <cell r="M551">
            <v>0</v>
          </cell>
          <cell r="N551">
            <v>0</v>
          </cell>
        </row>
        <row r="552">
          <cell r="G552">
            <v>0</v>
          </cell>
          <cell r="H552">
            <v>0</v>
          </cell>
          <cell r="I552">
            <v>0</v>
          </cell>
          <cell r="J552">
            <v>0</v>
          </cell>
          <cell r="L552">
            <v>0</v>
          </cell>
          <cell r="M552">
            <v>0</v>
          </cell>
          <cell r="N552">
            <v>0</v>
          </cell>
        </row>
        <row r="553">
          <cell r="G553">
            <v>0</v>
          </cell>
          <cell r="H553">
            <v>0</v>
          </cell>
          <cell r="I553">
            <v>0</v>
          </cell>
          <cell r="J553">
            <v>0</v>
          </cell>
          <cell r="L553">
            <v>0</v>
          </cell>
          <cell r="M553">
            <v>0</v>
          </cell>
          <cell r="N553">
            <v>0</v>
          </cell>
        </row>
        <row r="554">
          <cell r="G554">
            <v>0</v>
          </cell>
          <cell r="H554">
            <v>0</v>
          </cell>
          <cell r="I554">
            <v>0</v>
          </cell>
          <cell r="J554">
            <v>0</v>
          </cell>
          <cell r="L554">
            <v>0</v>
          </cell>
          <cell r="M554">
            <v>0</v>
          </cell>
          <cell r="N554">
            <v>0</v>
          </cell>
        </row>
        <row r="555">
          <cell r="G555">
            <v>0</v>
          </cell>
          <cell r="H555">
            <v>0</v>
          </cell>
          <cell r="I555">
            <v>0</v>
          </cell>
          <cell r="J555">
            <v>0</v>
          </cell>
          <cell r="L555">
            <v>0</v>
          </cell>
          <cell r="M555">
            <v>0</v>
          </cell>
          <cell r="N555">
            <v>0</v>
          </cell>
        </row>
        <row r="556">
          <cell r="G556">
            <v>0</v>
          </cell>
          <cell r="H556">
            <v>0</v>
          </cell>
          <cell r="I556">
            <v>0</v>
          </cell>
          <cell r="J556">
            <v>0</v>
          </cell>
          <cell r="L556">
            <v>0</v>
          </cell>
          <cell r="M556">
            <v>0</v>
          </cell>
          <cell r="N556">
            <v>0</v>
          </cell>
        </row>
        <row r="557">
          <cell r="G557">
            <v>0</v>
          </cell>
          <cell r="H557">
            <v>0</v>
          </cell>
          <cell r="I557">
            <v>0</v>
          </cell>
          <cell r="J557">
            <v>0</v>
          </cell>
          <cell r="L557">
            <v>0</v>
          </cell>
          <cell r="M557">
            <v>0</v>
          </cell>
          <cell r="N557">
            <v>0</v>
          </cell>
        </row>
        <row r="558">
          <cell r="G558">
            <v>0</v>
          </cell>
          <cell r="H558">
            <v>0</v>
          </cell>
          <cell r="I558">
            <v>0</v>
          </cell>
          <cell r="J558">
            <v>0</v>
          </cell>
          <cell r="L558">
            <v>0</v>
          </cell>
          <cell r="M558">
            <v>0</v>
          </cell>
          <cell r="N558">
            <v>0</v>
          </cell>
        </row>
        <row r="559">
          <cell r="G559">
            <v>0</v>
          </cell>
          <cell r="H559">
            <v>0</v>
          </cell>
          <cell r="I559">
            <v>0</v>
          </cell>
          <cell r="J559">
            <v>0</v>
          </cell>
          <cell r="L559">
            <v>0</v>
          </cell>
          <cell r="M559">
            <v>0</v>
          </cell>
          <cell r="N559">
            <v>0</v>
          </cell>
        </row>
        <row r="560">
          <cell r="G560">
            <v>0</v>
          </cell>
          <cell r="H560">
            <v>0</v>
          </cell>
          <cell r="I560">
            <v>0</v>
          </cell>
          <cell r="J560">
            <v>0</v>
          </cell>
          <cell r="L560">
            <v>0</v>
          </cell>
          <cell r="M560">
            <v>0</v>
          </cell>
          <cell r="N560">
            <v>0</v>
          </cell>
        </row>
        <row r="561">
          <cell r="G561" t="str">
            <v>______</v>
          </cell>
          <cell r="H561" t="str">
            <v>______</v>
          </cell>
          <cell r="I561" t="str">
            <v>______</v>
          </cell>
          <cell r="J561" t="str">
            <v>______</v>
          </cell>
          <cell r="L561" t="str">
            <v>______</v>
          </cell>
          <cell r="M561" t="str">
            <v>______</v>
          </cell>
          <cell r="N561" t="str">
            <v>______</v>
          </cell>
        </row>
        <row r="562">
          <cell r="G562">
            <v>0</v>
          </cell>
          <cell r="H562">
            <v>0</v>
          </cell>
          <cell r="I562">
            <v>0</v>
          </cell>
          <cell r="J562">
            <v>0</v>
          </cell>
          <cell r="L562">
            <v>0</v>
          </cell>
          <cell r="M562">
            <v>0</v>
          </cell>
          <cell r="N562">
            <v>0</v>
          </cell>
        </row>
        <row r="565">
          <cell r="H565">
            <v>0</v>
          </cell>
          <cell r="I565">
            <v>0</v>
          </cell>
          <cell r="J565">
            <v>0</v>
          </cell>
          <cell r="M565">
            <v>0</v>
          </cell>
          <cell r="N565">
            <v>0</v>
          </cell>
        </row>
        <row r="566">
          <cell r="H566">
            <v>0</v>
          </cell>
          <cell r="I566">
            <v>0</v>
          </cell>
          <cell r="J566">
            <v>0</v>
          </cell>
          <cell r="M566">
            <v>0</v>
          </cell>
          <cell r="N566">
            <v>0</v>
          </cell>
        </row>
        <row r="567">
          <cell r="H567">
            <v>0</v>
          </cell>
          <cell r="I567">
            <v>0</v>
          </cell>
          <cell r="J567">
            <v>0</v>
          </cell>
          <cell r="M567">
            <v>0</v>
          </cell>
          <cell r="N567">
            <v>0</v>
          </cell>
        </row>
        <row r="568">
          <cell r="H568">
            <v>0</v>
          </cell>
          <cell r="I568">
            <v>0</v>
          </cell>
          <cell r="J568">
            <v>0</v>
          </cell>
          <cell r="M568">
            <v>0</v>
          </cell>
          <cell r="N568">
            <v>0</v>
          </cell>
        </row>
        <row r="569">
          <cell r="H569">
            <v>0</v>
          </cell>
          <cell r="I569">
            <v>0</v>
          </cell>
          <cell r="J569">
            <v>0</v>
          </cell>
          <cell r="M569">
            <v>0</v>
          </cell>
          <cell r="N569">
            <v>0</v>
          </cell>
        </row>
        <row r="570">
          <cell r="H570">
            <v>0</v>
          </cell>
          <cell r="I570">
            <v>0</v>
          </cell>
          <cell r="J570">
            <v>0</v>
          </cell>
          <cell r="M570">
            <v>0</v>
          </cell>
          <cell r="N570">
            <v>0</v>
          </cell>
        </row>
        <row r="571">
          <cell r="H571">
            <v>0</v>
          </cell>
          <cell r="I571">
            <v>0</v>
          </cell>
          <cell r="J571">
            <v>0</v>
          </cell>
          <cell r="M571">
            <v>0</v>
          </cell>
          <cell r="N571">
            <v>0</v>
          </cell>
        </row>
        <row r="572">
          <cell r="H572">
            <v>0</v>
          </cell>
          <cell r="I572">
            <v>0</v>
          </cell>
          <cell r="J572">
            <v>0</v>
          </cell>
          <cell r="M572">
            <v>0</v>
          </cell>
          <cell r="N572">
            <v>0</v>
          </cell>
        </row>
        <row r="573">
          <cell r="H573">
            <v>0</v>
          </cell>
          <cell r="I573">
            <v>0</v>
          </cell>
          <cell r="J573">
            <v>0</v>
          </cell>
          <cell r="M573">
            <v>0</v>
          </cell>
          <cell r="N573">
            <v>0</v>
          </cell>
        </row>
        <row r="574">
          <cell r="H574">
            <v>0</v>
          </cell>
          <cell r="I574">
            <v>0</v>
          </cell>
          <cell r="J574">
            <v>0</v>
          </cell>
          <cell r="M574">
            <v>0</v>
          </cell>
          <cell r="N574">
            <v>0</v>
          </cell>
        </row>
        <row r="575">
          <cell r="H575">
            <v>0</v>
          </cell>
          <cell r="I575">
            <v>0</v>
          </cell>
          <cell r="J575">
            <v>0</v>
          </cell>
          <cell r="M575">
            <v>0</v>
          </cell>
          <cell r="N575">
            <v>0</v>
          </cell>
        </row>
        <row r="576">
          <cell r="H576">
            <v>0</v>
          </cell>
          <cell r="I576">
            <v>0</v>
          </cell>
          <cell r="J576">
            <v>0</v>
          </cell>
          <cell r="M576">
            <v>0</v>
          </cell>
          <cell r="N576">
            <v>0</v>
          </cell>
        </row>
        <row r="577">
          <cell r="H577">
            <v>0</v>
          </cell>
          <cell r="I577">
            <v>0</v>
          </cell>
          <cell r="J577">
            <v>0</v>
          </cell>
          <cell r="M577">
            <v>0</v>
          </cell>
          <cell r="N577">
            <v>0</v>
          </cell>
        </row>
        <row r="578">
          <cell r="H578">
            <v>0</v>
          </cell>
          <cell r="I578">
            <v>0</v>
          </cell>
          <cell r="J578">
            <v>0</v>
          </cell>
          <cell r="M578">
            <v>0</v>
          </cell>
          <cell r="N578">
            <v>0</v>
          </cell>
        </row>
        <row r="579">
          <cell r="H579" t="str">
            <v>______</v>
          </cell>
          <cell r="I579" t="str">
            <v>______</v>
          </cell>
          <cell r="J579" t="str">
            <v>______</v>
          </cell>
          <cell r="M579" t="str">
            <v>______</v>
          </cell>
          <cell r="N579" t="str">
            <v>______</v>
          </cell>
        </row>
        <row r="580">
          <cell r="H580">
            <v>0</v>
          </cell>
          <cell r="I580">
            <v>0</v>
          </cell>
          <cell r="J580">
            <v>0</v>
          </cell>
          <cell r="M580">
            <v>0</v>
          </cell>
          <cell r="N580">
            <v>0</v>
          </cell>
        </row>
        <row r="581">
          <cell r="H581" t="str">
            <v>______</v>
          </cell>
          <cell r="I581" t="str">
            <v>______</v>
          </cell>
          <cell r="J581" t="str">
            <v>______</v>
          </cell>
          <cell r="M581" t="str">
            <v>______</v>
          </cell>
          <cell r="N581" t="str">
            <v>______</v>
          </cell>
        </row>
        <row r="582">
          <cell r="H582">
            <v>0</v>
          </cell>
          <cell r="I582">
            <v>0</v>
          </cell>
          <cell r="J582">
            <v>0</v>
          </cell>
          <cell r="M582">
            <v>0</v>
          </cell>
          <cell r="N582">
            <v>0</v>
          </cell>
        </row>
        <row r="584">
          <cell r="H584">
            <v>0</v>
          </cell>
          <cell r="I584">
            <v>0</v>
          </cell>
          <cell r="J584">
            <v>0</v>
          </cell>
          <cell r="M584">
            <v>0</v>
          </cell>
          <cell r="N584">
            <v>0</v>
          </cell>
        </row>
        <row r="585">
          <cell r="H585">
            <v>0</v>
          </cell>
          <cell r="I585">
            <v>0</v>
          </cell>
          <cell r="J585">
            <v>0</v>
          </cell>
          <cell r="M585">
            <v>0</v>
          </cell>
          <cell r="N585">
            <v>0</v>
          </cell>
        </row>
        <row r="586">
          <cell r="H586" t="str">
            <v>______</v>
          </cell>
          <cell r="I586" t="str">
            <v>______</v>
          </cell>
          <cell r="J586" t="str">
            <v>______</v>
          </cell>
          <cell r="M586" t="str">
            <v>______</v>
          </cell>
          <cell r="N586" t="str">
            <v>______</v>
          </cell>
        </row>
        <row r="587">
          <cell r="H587">
            <v>0</v>
          </cell>
          <cell r="I587">
            <v>0</v>
          </cell>
          <cell r="J587">
            <v>0</v>
          </cell>
          <cell r="M587">
            <v>0</v>
          </cell>
          <cell r="N587">
            <v>0</v>
          </cell>
        </row>
        <row r="590">
          <cell r="H590">
            <v>0</v>
          </cell>
          <cell r="I590">
            <v>0</v>
          </cell>
          <cell r="J590">
            <v>0</v>
          </cell>
          <cell r="M590">
            <v>0</v>
          </cell>
          <cell r="N590">
            <v>0</v>
          </cell>
        </row>
        <row r="591">
          <cell r="H591">
            <v>0</v>
          </cell>
          <cell r="I591">
            <v>0</v>
          </cell>
          <cell r="J591">
            <v>0</v>
          </cell>
          <cell r="M591">
            <v>0</v>
          </cell>
          <cell r="N591">
            <v>0</v>
          </cell>
        </row>
        <row r="593">
          <cell r="H593">
            <v>0</v>
          </cell>
          <cell r="I593">
            <v>0</v>
          </cell>
          <cell r="J593">
            <v>0</v>
          </cell>
          <cell r="M593">
            <v>0</v>
          </cell>
          <cell r="N593">
            <v>0</v>
          </cell>
        </row>
        <row r="594">
          <cell r="H594">
            <v>0</v>
          </cell>
          <cell r="I594">
            <v>0</v>
          </cell>
          <cell r="J594">
            <v>0</v>
          </cell>
          <cell r="M594">
            <v>0</v>
          </cell>
          <cell r="N594">
            <v>0</v>
          </cell>
        </row>
        <row r="595">
          <cell r="H595">
            <v>0</v>
          </cell>
          <cell r="I595">
            <v>0</v>
          </cell>
          <cell r="J595">
            <v>0</v>
          </cell>
          <cell r="M595">
            <v>0</v>
          </cell>
          <cell r="N595">
            <v>0</v>
          </cell>
        </row>
        <row r="596">
          <cell r="H596">
            <v>0</v>
          </cell>
          <cell r="I596">
            <v>0</v>
          </cell>
          <cell r="J596">
            <v>0</v>
          </cell>
          <cell r="M596">
            <v>0</v>
          </cell>
          <cell r="N596">
            <v>0</v>
          </cell>
        </row>
        <row r="597">
          <cell r="H597">
            <v>0</v>
          </cell>
          <cell r="I597">
            <v>0</v>
          </cell>
          <cell r="J597">
            <v>0</v>
          </cell>
          <cell r="M597">
            <v>0</v>
          </cell>
          <cell r="N597">
            <v>0</v>
          </cell>
        </row>
        <row r="598">
          <cell r="H598">
            <v>0</v>
          </cell>
          <cell r="I598">
            <v>0</v>
          </cell>
          <cell r="J598">
            <v>0</v>
          </cell>
          <cell r="M598">
            <v>0</v>
          </cell>
          <cell r="N598">
            <v>0</v>
          </cell>
        </row>
        <row r="599">
          <cell r="H599">
            <v>0</v>
          </cell>
          <cell r="I599">
            <v>0</v>
          </cell>
          <cell r="J599">
            <v>0</v>
          </cell>
          <cell r="M599">
            <v>0</v>
          </cell>
          <cell r="N599">
            <v>0</v>
          </cell>
        </row>
        <row r="600">
          <cell r="H600">
            <v>0</v>
          </cell>
          <cell r="I600">
            <v>0</v>
          </cell>
          <cell r="J600">
            <v>0</v>
          </cell>
          <cell r="M600">
            <v>0</v>
          </cell>
          <cell r="N600">
            <v>0</v>
          </cell>
        </row>
        <row r="601">
          <cell r="H601">
            <v>0</v>
          </cell>
          <cell r="I601">
            <v>0</v>
          </cell>
          <cell r="J601">
            <v>0</v>
          </cell>
          <cell r="M601">
            <v>0</v>
          </cell>
          <cell r="N601">
            <v>0</v>
          </cell>
        </row>
        <row r="602">
          <cell r="H602">
            <v>0</v>
          </cell>
          <cell r="I602">
            <v>0</v>
          </cell>
          <cell r="J602">
            <v>0</v>
          </cell>
          <cell r="M602">
            <v>0</v>
          </cell>
          <cell r="N602">
            <v>0</v>
          </cell>
        </row>
        <row r="603">
          <cell r="H603">
            <v>0</v>
          </cell>
          <cell r="I603">
            <v>0</v>
          </cell>
          <cell r="J603">
            <v>0</v>
          </cell>
          <cell r="M603">
            <v>0</v>
          </cell>
          <cell r="N603">
            <v>0</v>
          </cell>
        </row>
        <row r="604">
          <cell r="H604">
            <v>0</v>
          </cell>
          <cell r="I604">
            <v>0</v>
          </cell>
          <cell r="J604">
            <v>0</v>
          </cell>
          <cell r="M604">
            <v>0</v>
          </cell>
          <cell r="N604">
            <v>0</v>
          </cell>
        </row>
        <row r="605">
          <cell r="H605">
            <v>0</v>
          </cell>
          <cell r="I605">
            <v>0</v>
          </cell>
          <cell r="J605">
            <v>0</v>
          </cell>
          <cell r="M605">
            <v>0</v>
          </cell>
          <cell r="N605">
            <v>0</v>
          </cell>
        </row>
        <row r="606">
          <cell r="H606">
            <v>0</v>
          </cell>
          <cell r="I606">
            <v>0</v>
          </cell>
          <cell r="J606">
            <v>0</v>
          </cell>
          <cell r="M606">
            <v>0</v>
          </cell>
          <cell r="N606">
            <v>0</v>
          </cell>
        </row>
        <row r="608">
          <cell r="H608">
            <v>0</v>
          </cell>
          <cell r="I608">
            <v>0</v>
          </cell>
          <cell r="J608">
            <v>0</v>
          </cell>
          <cell r="M608">
            <v>0</v>
          </cell>
          <cell r="N608">
            <v>0</v>
          </cell>
        </row>
        <row r="614">
          <cell r="H614">
            <v>0</v>
          </cell>
          <cell r="I614">
            <v>0</v>
          </cell>
          <cell r="J614">
            <v>0</v>
          </cell>
          <cell r="M614">
            <v>0</v>
          </cell>
          <cell r="N614">
            <v>0</v>
          </cell>
        </row>
        <row r="632">
          <cell r="H632" t="str">
            <v>______</v>
          </cell>
          <cell r="I632" t="str">
            <v>______</v>
          </cell>
          <cell r="J632" t="str">
            <v>______</v>
          </cell>
          <cell r="M632" t="str">
            <v>______</v>
          </cell>
          <cell r="N632" t="str">
            <v>______</v>
          </cell>
        </row>
        <row r="633">
          <cell r="H633">
            <v>0</v>
          </cell>
          <cell r="I633">
            <v>0</v>
          </cell>
          <cell r="J633">
            <v>0</v>
          </cell>
          <cell r="M633">
            <v>0</v>
          </cell>
          <cell r="N633">
            <v>0</v>
          </cell>
        </row>
        <row r="635">
          <cell r="H635">
            <v>0</v>
          </cell>
          <cell r="I635">
            <v>0</v>
          </cell>
          <cell r="J635">
            <v>0</v>
          </cell>
          <cell r="M635">
            <v>0</v>
          </cell>
          <cell r="N635">
            <v>0</v>
          </cell>
        </row>
        <row r="636">
          <cell r="H636">
            <v>0</v>
          </cell>
          <cell r="I636">
            <v>0</v>
          </cell>
          <cell r="J636">
            <v>0</v>
          </cell>
          <cell r="M636">
            <v>0</v>
          </cell>
          <cell r="N636">
            <v>0</v>
          </cell>
        </row>
        <row r="637">
          <cell r="H637" t="str">
            <v>______</v>
          </cell>
          <cell r="I637" t="str">
            <v>______</v>
          </cell>
          <cell r="J637" t="str">
            <v>______</v>
          </cell>
          <cell r="M637" t="str">
            <v>______</v>
          </cell>
          <cell r="N637" t="str">
            <v>______</v>
          </cell>
        </row>
        <row r="665">
          <cell r="H665">
            <v>0</v>
          </cell>
          <cell r="I665">
            <v>0</v>
          </cell>
          <cell r="J665">
            <v>0</v>
          </cell>
          <cell r="M665">
            <v>0</v>
          </cell>
          <cell r="N665">
            <v>0</v>
          </cell>
        </row>
        <row r="667">
          <cell r="H667">
            <v>0</v>
          </cell>
          <cell r="I667">
            <v>0</v>
          </cell>
          <cell r="J667">
            <v>0</v>
          </cell>
          <cell r="M667">
            <v>0</v>
          </cell>
          <cell r="N667">
            <v>0</v>
          </cell>
        </row>
        <row r="676">
          <cell r="G676">
            <v>0</v>
          </cell>
          <cell r="H676">
            <v>0</v>
          </cell>
          <cell r="I676">
            <v>0</v>
          </cell>
          <cell r="J676">
            <v>0</v>
          </cell>
          <cell r="L676">
            <v>0</v>
          </cell>
          <cell r="M676">
            <v>0</v>
          </cell>
          <cell r="N676">
            <v>0</v>
          </cell>
        </row>
        <row r="677">
          <cell r="G677">
            <v>0</v>
          </cell>
          <cell r="H677">
            <v>0</v>
          </cell>
          <cell r="I677">
            <v>0</v>
          </cell>
          <cell r="J677">
            <v>0</v>
          </cell>
          <cell r="L677">
            <v>0</v>
          </cell>
          <cell r="M677">
            <v>0</v>
          </cell>
          <cell r="N677">
            <v>0</v>
          </cell>
        </row>
        <row r="678">
          <cell r="G678">
            <v>0</v>
          </cell>
          <cell r="H678">
            <v>0</v>
          </cell>
          <cell r="I678">
            <v>0</v>
          </cell>
          <cell r="J678">
            <v>0</v>
          </cell>
          <cell r="L678">
            <v>0</v>
          </cell>
          <cell r="M678">
            <v>0</v>
          </cell>
          <cell r="N678">
            <v>0</v>
          </cell>
        </row>
        <row r="679">
          <cell r="G679">
            <v>0</v>
          </cell>
          <cell r="H679">
            <v>0</v>
          </cell>
          <cell r="I679">
            <v>0</v>
          </cell>
          <cell r="J679">
            <v>0</v>
          </cell>
          <cell r="L679">
            <v>0</v>
          </cell>
          <cell r="M679">
            <v>0</v>
          </cell>
          <cell r="N679">
            <v>0</v>
          </cell>
        </row>
        <row r="680">
          <cell r="G680">
            <v>0</v>
          </cell>
          <cell r="H680">
            <v>0</v>
          </cell>
          <cell r="I680">
            <v>0</v>
          </cell>
          <cell r="J680">
            <v>0</v>
          </cell>
          <cell r="L680">
            <v>0</v>
          </cell>
          <cell r="M680">
            <v>0</v>
          </cell>
          <cell r="N680">
            <v>0</v>
          </cell>
        </row>
        <row r="681">
          <cell r="G681">
            <v>0</v>
          </cell>
          <cell r="H681">
            <v>0</v>
          </cell>
          <cell r="I681">
            <v>0</v>
          </cell>
          <cell r="J681">
            <v>0</v>
          </cell>
          <cell r="L681">
            <v>0</v>
          </cell>
          <cell r="M681">
            <v>0</v>
          </cell>
          <cell r="N681">
            <v>0</v>
          </cell>
        </row>
        <row r="682">
          <cell r="G682">
            <v>0</v>
          </cell>
          <cell r="H682">
            <v>0</v>
          </cell>
          <cell r="I682">
            <v>0</v>
          </cell>
          <cell r="J682">
            <v>0</v>
          </cell>
          <cell r="L682">
            <v>0</v>
          </cell>
          <cell r="M682">
            <v>0</v>
          </cell>
          <cell r="N682">
            <v>0</v>
          </cell>
        </row>
        <row r="683">
          <cell r="G683" t="str">
            <v>______</v>
          </cell>
          <cell r="H683" t="str">
            <v>______</v>
          </cell>
          <cell r="I683" t="str">
            <v>______</v>
          </cell>
          <cell r="J683" t="str">
            <v>______</v>
          </cell>
          <cell r="L683" t="str">
            <v>______</v>
          </cell>
          <cell r="M683" t="str">
            <v>______</v>
          </cell>
          <cell r="N683" t="str">
            <v>______</v>
          </cell>
        </row>
        <row r="684">
          <cell r="G684">
            <v>0</v>
          </cell>
          <cell r="H684">
            <v>0</v>
          </cell>
          <cell r="I684">
            <v>0</v>
          </cell>
          <cell r="J684">
            <v>0</v>
          </cell>
          <cell r="L684">
            <v>0</v>
          </cell>
          <cell r="M684">
            <v>0</v>
          </cell>
          <cell r="N684">
            <v>0</v>
          </cell>
        </row>
        <row r="686">
          <cell r="G686">
            <v>0</v>
          </cell>
          <cell r="H686">
            <v>0</v>
          </cell>
          <cell r="I686">
            <v>0</v>
          </cell>
          <cell r="J686">
            <v>0</v>
          </cell>
          <cell r="L686">
            <v>0</v>
          </cell>
          <cell r="M686">
            <v>0</v>
          </cell>
          <cell r="N686">
            <v>0</v>
          </cell>
        </row>
        <row r="688">
          <cell r="G688">
            <v>0</v>
          </cell>
          <cell r="H688">
            <v>0</v>
          </cell>
          <cell r="I688">
            <v>0</v>
          </cell>
          <cell r="J688">
            <v>0</v>
          </cell>
          <cell r="L688">
            <v>0</v>
          </cell>
          <cell r="M688">
            <v>0</v>
          </cell>
          <cell r="N688">
            <v>0</v>
          </cell>
        </row>
        <row r="689">
          <cell r="G689">
            <v>0</v>
          </cell>
          <cell r="H689">
            <v>0</v>
          </cell>
          <cell r="I689">
            <v>0</v>
          </cell>
          <cell r="J689">
            <v>0</v>
          </cell>
          <cell r="L689">
            <v>0</v>
          </cell>
          <cell r="M689">
            <v>0</v>
          </cell>
          <cell r="N689">
            <v>0</v>
          </cell>
        </row>
        <row r="690">
          <cell r="G690">
            <v>0</v>
          </cell>
          <cell r="H690">
            <v>0</v>
          </cell>
          <cell r="I690">
            <v>0</v>
          </cell>
          <cell r="J690">
            <v>0</v>
          </cell>
          <cell r="L690">
            <v>0</v>
          </cell>
          <cell r="M690">
            <v>0</v>
          </cell>
          <cell r="N690">
            <v>0</v>
          </cell>
        </row>
        <row r="691">
          <cell r="G691">
            <v>0</v>
          </cell>
          <cell r="H691">
            <v>0</v>
          </cell>
          <cell r="I691">
            <v>0</v>
          </cell>
          <cell r="J691">
            <v>0</v>
          </cell>
          <cell r="L691">
            <v>0</v>
          </cell>
          <cell r="M691">
            <v>0</v>
          </cell>
          <cell r="N691">
            <v>0</v>
          </cell>
        </row>
        <row r="692">
          <cell r="G692">
            <v>0</v>
          </cell>
          <cell r="H692">
            <v>0</v>
          </cell>
          <cell r="I692">
            <v>0</v>
          </cell>
          <cell r="J692">
            <v>0</v>
          </cell>
          <cell r="L692">
            <v>0</v>
          </cell>
          <cell r="M692">
            <v>0</v>
          </cell>
          <cell r="N692">
            <v>0</v>
          </cell>
        </row>
        <row r="693">
          <cell r="G693">
            <v>0</v>
          </cell>
          <cell r="H693">
            <v>0</v>
          </cell>
          <cell r="I693">
            <v>0</v>
          </cell>
          <cell r="J693">
            <v>0</v>
          </cell>
          <cell r="L693">
            <v>0</v>
          </cell>
          <cell r="M693">
            <v>0</v>
          </cell>
          <cell r="N693">
            <v>0</v>
          </cell>
        </row>
        <row r="694">
          <cell r="G694">
            <v>0</v>
          </cell>
          <cell r="H694">
            <v>0</v>
          </cell>
          <cell r="I694">
            <v>0</v>
          </cell>
          <cell r="J694">
            <v>0</v>
          </cell>
          <cell r="L694">
            <v>0</v>
          </cell>
          <cell r="M694">
            <v>0</v>
          </cell>
          <cell r="N694">
            <v>0</v>
          </cell>
        </row>
        <row r="696">
          <cell r="G696">
            <v>0</v>
          </cell>
          <cell r="H696">
            <v>0</v>
          </cell>
          <cell r="I696">
            <v>0</v>
          </cell>
          <cell r="J696">
            <v>0</v>
          </cell>
          <cell r="L696">
            <v>0</v>
          </cell>
          <cell r="M696">
            <v>0</v>
          </cell>
          <cell r="N696">
            <v>0</v>
          </cell>
        </row>
        <row r="699">
          <cell r="G699">
            <v>0</v>
          </cell>
          <cell r="H699">
            <v>0</v>
          </cell>
          <cell r="I699">
            <v>0</v>
          </cell>
          <cell r="J699">
            <v>0</v>
          </cell>
          <cell r="L699">
            <v>0</v>
          </cell>
          <cell r="M699">
            <v>0</v>
          </cell>
          <cell r="N699">
            <v>0</v>
          </cell>
        </row>
        <row r="700">
          <cell r="G700">
            <v>0</v>
          </cell>
          <cell r="H700">
            <v>0</v>
          </cell>
          <cell r="I700">
            <v>0</v>
          </cell>
          <cell r="J700">
            <v>0</v>
          </cell>
          <cell r="L700">
            <v>0</v>
          </cell>
          <cell r="M700">
            <v>0</v>
          </cell>
          <cell r="N700">
            <v>0</v>
          </cell>
        </row>
        <row r="701">
          <cell r="G701">
            <v>0</v>
          </cell>
          <cell r="H701">
            <v>0</v>
          </cell>
          <cell r="I701">
            <v>0</v>
          </cell>
          <cell r="J701">
            <v>0</v>
          </cell>
          <cell r="L701">
            <v>0</v>
          </cell>
          <cell r="M701">
            <v>0</v>
          </cell>
          <cell r="N701">
            <v>0</v>
          </cell>
        </row>
        <row r="702">
          <cell r="G702">
            <v>0</v>
          </cell>
          <cell r="H702">
            <v>0</v>
          </cell>
          <cell r="I702">
            <v>0</v>
          </cell>
          <cell r="J702">
            <v>0</v>
          </cell>
          <cell r="L702">
            <v>0</v>
          </cell>
          <cell r="M702">
            <v>0</v>
          </cell>
          <cell r="N702">
            <v>0</v>
          </cell>
        </row>
        <row r="703">
          <cell r="G703">
            <v>0</v>
          </cell>
          <cell r="H703">
            <v>0</v>
          </cell>
          <cell r="I703">
            <v>0</v>
          </cell>
          <cell r="J703">
            <v>0</v>
          </cell>
          <cell r="L703">
            <v>0</v>
          </cell>
          <cell r="M703">
            <v>0</v>
          </cell>
          <cell r="N703">
            <v>0</v>
          </cell>
        </row>
        <row r="704">
          <cell r="G704">
            <v>0</v>
          </cell>
          <cell r="H704">
            <v>0</v>
          </cell>
          <cell r="I704">
            <v>0</v>
          </cell>
          <cell r="J704">
            <v>0</v>
          </cell>
          <cell r="L704">
            <v>0</v>
          </cell>
          <cell r="M704">
            <v>0</v>
          </cell>
          <cell r="N704">
            <v>0</v>
          </cell>
        </row>
        <row r="705">
          <cell r="G705">
            <v>0</v>
          </cell>
          <cell r="H705">
            <v>0</v>
          </cell>
          <cell r="I705">
            <v>0</v>
          </cell>
          <cell r="J705">
            <v>0</v>
          </cell>
          <cell r="L705">
            <v>0</v>
          </cell>
          <cell r="M705">
            <v>0</v>
          </cell>
          <cell r="N705">
            <v>0</v>
          </cell>
        </row>
        <row r="706">
          <cell r="G706">
            <v>0</v>
          </cell>
          <cell r="H706">
            <v>0</v>
          </cell>
          <cell r="I706">
            <v>0</v>
          </cell>
          <cell r="J706">
            <v>0</v>
          </cell>
          <cell r="L706">
            <v>0</v>
          </cell>
          <cell r="M706">
            <v>0</v>
          </cell>
          <cell r="N706">
            <v>0</v>
          </cell>
        </row>
        <row r="707">
          <cell r="G707" t="str">
            <v>______</v>
          </cell>
          <cell r="H707" t="str">
            <v>______</v>
          </cell>
          <cell r="I707" t="str">
            <v>______</v>
          </cell>
          <cell r="J707" t="str">
            <v>______</v>
          </cell>
          <cell r="L707" t="str">
            <v>______</v>
          </cell>
          <cell r="M707" t="str">
            <v>______</v>
          </cell>
          <cell r="N707" t="str">
            <v>______</v>
          </cell>
        </row>
        <row r="708">
          <cell r="G708">
            <v>0</v>
          </cell>
          <cell r="H708">
            <v>0</v>
          </cell>
          <cell r="I708">
            <v>0</v>
          </cell>
          <cell r="J708">
            <v>0</v>
          </cell>
          <cell r="L708">
            <v>0</v>
          </cell>
          <cell r="M708">
            <v>0</v>
          </cell>
          <cell r="N708">
            <v>0</v>
          </cell>
        </row>
        <row r="710">
          <cell r="G710">
            <v>0</v>
          </cell>
          <cell r="H710">
            <v>0</v>
          </cell>
          <cell r="I710">
            <v>0</v>
          </cell>
          <cell r="J710">
            <v>0</v>
          </cell>
          <cell r="L710">
            <v>0</v>
          </cell>
          <cell r="M710">
            <v>0</v>
          </cell>
          <cell r="N710">
            <v>0</v>
          </cell>
        </row>
        <row r="711">
          <cell r="G711">
            <v>0</v>
          </cell>
          <cell r="H711">
            <v>0</v>
          </cell>
          <cell r="I711">
            <v>0</v>
          </cell>
          <cell r="J711">
            <v>0</v>
          </cell>
          <cell r="L711">
            <v>0</v>
          </cell>
          <cell r="M711">
            <v>0</v>
          </cell>
          <cell r="N711">
            <v>0</v>
          </cell>
        </row>
        <row r="712">
          <cell r="G712">
            <v>0</v>
          </cell>
          <cell r="H712">
            <v>0</v>
          </cell>
          <cell r="I712">
            <v>0</v>
          </cell>
          <cell r="J712">
            <v>0</v>
          </cell>
          <cell r="L712">
            <v>0</v>
          </cell>
          <cell r="M712">
            <v>0</v>
          </cell>
          <cell r="N712">
            <v>0</v>
          </cell>
        </row>
        <row r="713">
          <cell r="G713">
            <v>0</v>
          </cell>
          <cell r="H713">
            <v>0</v>
          </cell>
          <cell r="I713">
            <v>0</v>
          </cell>
          <cell r="J713">
            <v>0</v>
          </cell>
          <cell r="L713">
            <v>0</v>
          </cell>
          <cell r="M713">
            <v>0</v>
          </cell>
          <cell r="N713">
            <v>0</v>
          </cell>
        </row>
        <row r="714">
          <cell r="G714">
            <v>0</v>
          </cell>
          <cell r="H714">
            <v>0</v>
          </cell>
          <cell r="I714">
            <v>0</v>
          </cell>
          <cell r="J714">
            <v>0</v>
          </cell>
          <cell r="L714">
            <v>0</v>
          </cell>
          <cell r="M714">
            <v>0</v>
          </cell>
          <cell r="N714">
            <v>0</v>
          </cell>
        </row>
        <row r="717">
          <cell r="G717">
            <v>0</v>
          </cell>
          <cell r="H717">
            <v>0</v>
          </cell>
          <cell r="I717">
            <v>0</v>
          </cell>
          <cell r="J717">
            <v>0</v>
          </cell>
          <cell r="L717">
            <v>0</v>
          </cell>
          <cell r="M717">
            <v>0</v>
          </cell>
          <cell r="N717">
            <v>0</v>
          </cell>
        </row>
        <row r="718">
          <cell r="G718">
            <v>0</v>
          </cell>
          <cell r="H718">
            <v>0</v>
          </cell>
          <cell r="I718">
            <v>0</v>
          </cell>
          <cell r="J718">
            <v>0</v>
          </cell>
          <cell r="L718">
            <v>0</v>
          </cell>
          <cell r="M718">
            <v>0</v>
          </cell>
          <cell r="N718">
            <v>0</v>
          </cell>
        </row>
        <row r="719">
          <cell r="G719">
            <v>0</v>
          </cell>
          <cell r="H719">
            <v>0</v>
          </cell>
          <cell r="I719">
            <v>0</v>
          </cell>
          <cell r="J719">
            <v>0</v>
          </cell>
          <cell r="L719">
            <v>0</v>
          </cell>
          <cell r="M719">
            <v>0</v>
          </cell>
          <cell r="N719">
            <v>0</v>
          </cell>
        </row>
        <row r="720">
          <cell r="G720">
            <v>0</v>
          </cell>
          <cell r="H720">
            <v>0</v>
          </cell>
          <cell r="I720">
            <v>0</v>
          </cell>
          <cell r="J720">
            <v>0</v>
          </cell>
          <cell r="L720">
            <v>0</v>
          </cell>
          <cell r="M720">
            <v>0</v>
          </cell>
          <cell r="N720">
            <v>0</v>
          </cell>
        </row>
        <row r="721">
          <cell r="G721">
            <v>0</v>
          </cell>
          <cell r="H721">
            <v>0</v>
          </cell>
          <cell r="I721">
            <v>0</v>
          </cell>
          <cell r="J721">
            <v>0</v>
          </cell>
          <cell r="L721">
            <v>0</v>
          </cell>
          <cell r="M721">
            <v>0</v>
          </cell>
          <cell r="N721">
            <v>0</v>
          </cell>
        </row>
        <row r="722">
          <cell r="G722">
            <v>0</v>
          </cell>
          <cell r="H722">
            <v>0</v>
          </cell>
          <cell r="I722">
            <v>0</v>
          </cell>
          <cell r="J722">
            <v>0</v>
          </cell>
          <cell r="L722">
            <v>0</v>
          </cell>
          <cell r="M722">
            <v>0</v>
          </cell>
          <cell r="N722">
            <v>0</v>
          </cell>
        </row>
        <row r="723">
          <cell r="G723">
            <v>0</v>
          </cell>
          <cell r="H723">
            <v>0</v>
          </cell>
          <cell r="I723">
            <v>0</v>
          </cell>
          <cell r="J723">
            <v>0</v>
          </cell>
          <cell r="L723">
            <v>0</v>
          </cell>
          <cell r="M723">
            <v>0</v>
          </cell>
          <cell r="N723">
            <v>0</v>
          </cell>
        </row>
        <row r="724">
          <cell r="G724">
            <v>0</v>
          </cell>
          <cell r="H724">
            <v>0</v>
          </cell>
          <cell r="I724">
            <v>0</v>
          </cell>
          <cell r="J724">
            <v>0</v>
          </cell>
          <cell r="L724">
            <v>0</v>
          </cell>
          <cell r="M724">
            <v>0</v>
          </cell>
          <cell r="N724">
            <v>0</v>
          </cell>
        </row>
        <row r="725">
          <cell r="G725">
            <v>0</v>
          </cell>
          <cell r="H725">
            <v>0</v>
          </cell>
          <cell r="I725">
            <v>0</v>
          </cell>
          <cell r="J725">
            <v>0</v>
          </cell>
          <cell r="L725">
            <v>0</v>
          </cell>
          <cell r="M725">
            <v>0</v>
          </cell>
          <cell r="N725">
            <v>0</v>
          </cell>
        </row>
        <row r="726">
          <cell r="G726">
            <v>0</v>
          </cell>
          <cell r="H726">
            <v>0</v>
          </cell>
          <cell r="I726">
            <v>0</v>
          </cell>
          <cell r="J726">
            <v>0</v>
          </cell>
          <cell r="L726">
            <v>0</v>
          </cell>
          <cell r="M726">
            <v>0</v>
          </cell>
          <cell r="N726">
            <v>0</v>
          </cell>
        </row>
        <row r="727">
          <cell r="G727">
            <v>0</v>
          </cell>
          <cell r="H727">
            <v>0</v>
          </cell>
          <cell r="I727">
            <v>0</v>
          </cell>
          <cell r="J727">
            <v>0</v>
          </cell>
          <cell r="L727">
            <v>0</v>
          </cell>
          <cell r="M727">
            <v>0</v>
          </cell>
          <cell r="N727">
            <v>0</v>
          </cell>
        </row>
        <row r="728">
          <cell r="G728">
            <v>0</v>
          </cell>
          <cell r="H728">
            <v>0</v>
          </cell>
          <cell r="I728">
            <v>0</v>
          </cell>
          <cell r="J728">
            <v>0</v>
          </cell>
          <cell r="L728">
            <v>0</v>
          </cell>
          <cell r="M728">
            <v>0</v>
          </cell>
          <cell r="N728">
            <v>0</v>
          </cell>
        </row>
        <row r="729">
          <cell r="G729">
            <v>0</v>
          </cell>
          <cell r="H729">
            <v>0</v>
          </cell>
          <cell r="I729">
            <v>0</v>
          </cell>
          <cell r="J729">
            <v>0</v>
          </cell>
          <cell r="L729">
            <v>0</v>
          </cell>
          <cell r="M729">
            <v>0</v>
          </cell>
          <cell r="N729">
            <v>0</v>
          </cell>
        </row>
        <row r="730">
          <cell r="G730">
            <v>0</v>
          </cell>
          <cell r="H730">
            <v>0</v>
          </cell>
          <cell r="I730">
            <v>0</v>
          </cell>
          <cell r="J730">
            <v>0</v>
          </cell>
          <cell r="L730">
            <v>0</v>
          </cell>
          <cell r="M730">
            <v>0</v>
          </cell>
          <cell r="N730">
            <v>0</v>
          </cell>
        </row>
        <row r="731">
          <cell r="G731">
            <v>0</v>
          </cell>
          <cell r="H731">
            <v>0</v>
          </cell>
          <cell r="I731">
            <v>0</v>
          </cell>
          <cell r="J731">
            <v>0</v>
          </cell>
          <cell r="L731">
            <v>0</v>
          </cell>
          <cell r="M731">
            <v>0</v>
          </cell>
          <cell r="N731">
            <v>0</v>
          </cell>
        </row>
        <row r="732">
          <cell r="G732">
            <v>0</v>
          </cell>
          <cell r="H732">
            <v>0</v>
          </cell>
          <cell r="I732">
            <v>0</v>
          </cell>
          <cell r="J732">
            <v>0</v>
          </cell>
          <cell r="L732">
            <v>0</v>
          </cell>
          <cell r="M732">
            <v>0</v>
          </cell>
          <cell r="N732">
            <v>0</v>
          </cell>
        </row>
        <row r="733">
          <cell r="G733">
            <v>0</v>
          </cell>
          <cell r="H733">
            <v>0</v>
          </cell>
          <cell r="I733">
            <v>0</v>
          </cell>
          <cell r="J733">
            <v>0</v>
          </cell>
          <cell r="L733">
            <v>0</v>
          </cell>
          <cell r="M733">
            <v>0</v>
          </cell>
          <cell r="N733">
            <v>0</v>
          </cell>
        </row>
        <row r="734">
          <cell r="G734">
            <v>0</v>
          </cell>
          <cell r="H734">
            <v>0</v>
          </cell>
          <cell r="I734">
            <v>0</v>
          </cell>
          <cell r="J734">
            <v>0</v>
          </cell>
          <cell r="L734">
            <v>0</v>
          </cell>
          <cell r="M734">
            <v>0</v>
          </cell>
          <cell r="N734">
            <v>0</v>
          </cell>
        </row>
        <row r="735">
          <cell r="G735" t="str">
            <v>______</v>
          </cell>
          <cell r="H735" t="str">
            <v>______</v>
          </cell>
          <cell r="I735" t="str">
            <v>______</v>
          </cell>
          <cell r="J735" t="str">
            <v>______</v>
          </cell>
          <cell r="L735" t="str">
            <v>______</v>
          </cell>
          <cell r="M735" t="str">
            <v>______</v>
          </cell>
          <cell r="N735" t="str">
            <v>______</v>
          </cell>
        </row>
        <row r="736">
          <cell r="G736">
            <v>0</v>
          </cell>
          <cell r="H736">
            <v>0</v>
          </cell>
          <cell r="I736">
            <v>0</v>
          </cell>
          <cell r="J736">
            <v>0</v>
          </cell>
          <cell r="L736">
            <v>0</v>
          </cell>
          <cell r="M736">
            <v>0</v>
          </cell>
          <cell r="N736">
            <v>0</v>
          </cell>
        </row>
        <row r="738">
          <cell r="G738">
            <v>0</v>
          </cell>
          <cell r="H738">
            <v>0</v>
          </cell>
          <cell r="I738">
            <v>0</v>
          </cell>
          <cell r="J738">
            <v>0</v>
          </cell>
          <cell r="L738">
            <v>0</v>
          </cell>
          <cell r="M738">
            <v>0</v>
          </cell>
          <cell r="N738">
            <v>0</v>
          </cell>
        </row>
        <row r="740">
          <cell r="G740">
            <v>0</v>
          </cell>
          <cell r="H740">
            <v>0</v>
          </cell>
          <cell r="I740">
            <v>0</v>
          </cell>
          <cell r="J740">
            <v>0</v>
          </cell>
          <cell r="L740">
            <v>0</v>
          </cell>
          <cell r="M740">
            <v>0</v>
          </cell>
          <cell r="N740">
            <v>0</v>
          </cell>
        </row>
        <row r="742">
          <cell r="G742">
            <v>1997</v>
          </cell>
          <cell r="H742">
            <v>1998</v>
          </cell>
          <cell r="I742">
            <v>1999</v>
          </cell>
          <cell r="J742">
            <v>2000</v>
          </cell>
          <cell r="L742">
            <v>2000</v>
          </cell>
          <cell r="M742">
            <v>2001</v>
          </cell>
          <cell r="N742">
            <v>2002</v>
          </cell>
        </row>
        <row r="745">
          <cell r="G745">
            <v>0</v>
          </cell>
          <cell r="H745">
            <v>0</v>
          </cell>
          <cell r="I745">
            <v>0</v>
          </cell>
          <cell r="J745">
            <v>0</v>
          </cell>
          <cell r="L745">
            <v>0</v>
          </cell>
          <cell r="M745">
            <v>0</v>
          </cell>
          <cell r="N745">
            <v>0</v>
          </cell>
        </row>
        <row r="746">
          <cell r="G746">
            <v>0</v>
          </cell>
          <cell r="H746">
            <v>0</v>
          </cell>
          <cell r="I746">
            <v>0</v>
          </cell>
          <cell r="J746">
            <v>0</v>
          </cell>
          <cell r="L746">
            <v>0</v>
          </cell>
          <cell r="M746">
            <v>0</v>
          </cell>
          <cell r="N746">
            <v>0</v>
          </cell>
        </row>
        <row r="747">
          <cell r="G747">
            <v>0</v>
          </cell>
          <cell r="H747">
            <v>0</v>
          </cell>
          <cell r="I747">
            <v>0</v>
          </cell>
          <cell r="J747">
            <v>0</v>
          </cell>
          <cell r="L747">
            <v>0</v>
          </cell>
          <cell r="M747">
            <v>0</v>
          </cell>
          <cell r="N747">
            <v>0</v>
          </cell>
        </row>
        <row r="748">
          <cell r="G748">
            <v>0</v>
          </cell>
          <cell r="H748">
            <v>0</v>
          </cell>
          <cell r="I748">
            <v>0</v>
          </cell>
          <cell r="J748">
            <v>0</v>
          </cell>
          <cell r="L748">
            <v>0</v>
          </cell>
          <cell r="M748">
            <v>0</v>
          </cell>
          <cell r="N748">
            <v>0</v>
          </cell>
        </row>
        <row r="749">
          <cell r="G749">
            <v>0</v>
          </cell>
          <cell r="H749">
            <v>0</v>
          </cell>
          <cell r="I749">
            <v>0</v>
          </cell>
          <cell r="J749">
            <v>0</v>
          </cell>
          <cell r="L749">
            <v>0</v>
          </cell>
          <cell r="M749">
            <v>0</v>
          </cell>
          <cell r="N749">
            <v>0</v>
          </cell>
        </row>
        <row r="750">
          <cell r="G750">
            <v>0</v>
          </cell>
          <cell r="H750">
            <v>0</v>
          </cell>
          <cell r="I750">
            <v>0</v>
          </cell>
          <cell r="J750">
            <v>0</v>
          </cell>
          <cell r="L750">
            <v>0</v>
          </cell>
          <cell r="M750">
            <v>0</v>
          </cell>
          <cell r="N750">
            <v>0</v>
          </cell>
        </row>
        <row r="751">
          <cell r="G751">
            <v>0</v>
          </cell>
          <cell r="H751">
            <v>0</v>
          </cell>
          <cell r="I751">
            <v>0</v>
          </cell>
          <cell r="J751">
            <v>0</v>
          </cell>
          <cell r="L751">
            <v>0</v>
          </cell>
          <cell r="M751">
            <v>0</v>
          </cell>
          <cell r="N751">
            <v>0</v>
          </cell>
        </row>
        <row r="753">
          <cell r="G753">
            <v>0</v>
          </cell>
          <cell r="H753">
            <v>0</v>
          </cell>
          <cell r="I753">
            <v>0</v>
          </cell>
          <cell r="J753">
            <v>0</v>
          </cell>
          <cell r="L753">
            <v>0</v>
          </cell>
          <cell r="M753">
            <v>0</v>
          </cell>
          <cell r="N753">
            <v>0</v>
          </cell>
        </row>
        <row r="755">
          <cell r="G755">
            <v>0</v>
          </cell>
          <cell r="H755">
            <v>0</v>
          </cell>
          <cell r="I755">
            <v>0</v>
          </cell>
          <cell r="J755">
            <v>0</v>
          </cell>
          <cell r="L755">
            <v>0</v>
          </cell>
          <cell r="M755">
            <v>0</v>
          </cell>
          <cell r="N755">
            <v>0</v>
          </cell>
        </row>
        <row r="757">
          <cell r="G757">
            <v>0</v>
          </cell>
          <cell r="H757">
            <v>0</v>
          </cell>
          <cell r="I757">
            <v>0</v>
          </cell>
          <cell r="J757">
            <v>0</v>
          </cell>
          <cell r="L757">
            <v>0</v>
          </cell>
          <cell r="M757">
            <v>0</v>
          </cell>
          <cell r="N757">
            <v>0</v>
          </cell>
        </row>
        <row r="837">
          <cell r="L837">
            <v>0</v>
          </cell>
          <cell r="M837">
            <v>0</v>
          </cell>
          <cell r="N837">
            <v>0</v>
          </cell>
        </row>
        <row r="838">
          <cell r="L838">
            <v>0</v>
          </cell>
          <cell r="M838">
            <v>0</v>
          </cell>
          <cell r="N838">
            <v>0</v>
          </cell>
        </row>
        <row r="840">
          <cell r="G840">
            <v>0</v>
          </cell>
          <cell r="H840">
            <v>0</v>
          </cell>
          <cell r="I840">
            <v>0</v>
          </cell>
          <cell r="J840">
            <v>0</v>
          </cell>
          <cell r="L840">
            <v>0</v>
          </cell>
          <cell r="M840">
            <v>0</v>
          </cell>
          <cell r="N840">
            <v>0</v>
          </cell>
        </row>
        <row r="1266">
          <cell r="H1266">
            <v>0</v>
          </cell>
          <cell r="I1266">
            <v>0</v>
          </cell>
          <cell r="J1266">
            <v>0</v>
          </cell>
          <cell r="M1266">
            <v>0</v>
          </cell>
          <cell r="N1266">
            <v>0</v>
          </cell>
        </row>
        <row r="1267">
          <cell r="G1267">
            <v>0</v>
          </cell>
          <cell r="H1267">
            <v>0</v>
          </cell>
          <cell r="I1267">
            <v>0</v>
          </cell>
          <cell r="J1267">
            <v>0</v>
          </cell>
        </row>
        <row r="1454">
          <cell r="G1454">
            <v>0</v>
          </cell>
          <cell r="H1454">
            <v>0</v>
          </cell>
          <cell r="I1454">
            <v>0</v>
          </cell>
          <cell r="J1454">
            <v>0</v>
          </cell>
          <cell r="L1454">
            <v>0</v>
          </cell>
          <cell r="M1454">
            <v>0</v>
          </cell>
          <cell r="N1454">
            <v>0</v>
          </cell>
        </row>
        <row r="1455">
          <cell r="G1455">
            <v>0</v>
          </cell>
          <cell r="H1455">
            <v>0</v>
          </cell>
          <cell r="I1455">
            <v>0</v>
          </cell>
          <cell r="J1455">
            <v>0</v>
          </cell>
          <cell r="L1455">
            <v>0</v>
          </cell>
          <cell r="M1455">
            <v>0</v>
          </cell>
          <cell r="N1455">
            <v>0</v>
          </cell>
        </row>
        <row r="1456">
          <cell r="G1456">
            <v>0</v>
          </cell>
          <cell r="H1456">
            <v>0</v>
          </cell>
          <cell r="I1456">
            <v>0</v>
          </cell>
          <cell r="J1456">
            <v>0</v>
          </cell>
          <cell r="L1456">
            <v>0</v>
          </cell>
          <cell r="M1456">
            <v>0</v>
          </cell>
          <cell r="N1456">
            <v>0</v>
          </cell>
        </row>
        <row r="1457">
          <cell r="G1457">
            <v>0</v>
          </cell>
          <cell r="H1457">
            <v>0</v>
          </cell>
          <cell r="I1457">
            <v>0</v>
          </cell>
          <cell r="J1457">
            <v>0</v>
          </cell>
          <cell r="L1457">
            <v>0</v>
          </cell>
          <cell r="M1457">
            <v>0</v>
          </cell>
          <cell r="N1457">
            <v>0</v>
          </cell>
        </row>
        <row r="1458">
          <cell r="G1458">
            <v>0</v>
          </cell>
          <cell r="H1458">
            <v>0</v>
          </cell>
          <cell r="I1458">
            <v>0</v>
          </cell>
          <cell r="J1458">
            <v>0</v>
          </cell>
          <cell r="L1458">
            <v>0</v>
          </cell>
          <cell r="M1458">
            <v>0</v>
          </cell>
          <cell r="N1458">
            <v>0</v>
          </cell>
        </row>
        <row r="1459">
          <cell r="G1459">
            <v>0</v>
          </cell>
          <cell r="H1459">
            <v>0</v>
          </cell>
          <cell r="I1459">
            <v>0</v>
          </cell>
          <cell r="J1459">
            <v>0</v>
          </cell>
        </row>
        <row r="1460">
          <cell r="G1460">
            <v>0</v>
          </cell>
          <cell r="H1460">
            <v>0</v>
          </cell>
          <cell r="I1460">
            <v>0</v>
          </cell>
          <cell r="J1460">
            <v>0</v>
          </cell>
        </row>
        <row r="1461">
          <cell r="G1461">
            <v>0</v>
          </cell>
          <cell r="H1461">
            <v>0</v>
          </cell>
          <cell r="I1461">
            <v>0</v>
          </cell>
          <cell r="J1461">
            <v>0</v>
          </cell>
        </row>
        <row r="1462">
          <cell r="J1462">
            <v>0</v>
          </cell>
        </row>
        <row r="1463">
          <cell r="J1463">
            <v>0</v>
          </cell>
        </row>
        <row r="1464">
          <cell r="J1464">
            <v>0</v>
          </cell>
        </row>
        <row r="1465">
          <cell r="J1465">
            <v>0</v>
          </cell>
        </row>
        <row r="1468">
          <cell r="G1468">
            <v>0</v>
          </cell>
          <cell r="H1468">
            <v>0</v>
          </cell>
          <cell r="I1468">
            <v>0</v>
          </cell>
          <cell r="J1468">
            <v>0</v>
          </cell>
          <cell r="L1468">
            <v>0</v>
          </cell>
          <cell r="M1468">
            <v>0</v>
          </cell>
          <cell r="N1468">
            <v>0</v>
          </cell>
        </row>
        <row r="1469">
          <cell r="G1469">
            <v>0</v>
          </cell>
          <cell r="H1469">
            <v>0</v>
          </cell>
          <cell r="I1469">
            <v>0</v>
          </cell>
          <cell r="J1469">
            <v>0</v>
          </cell>
          <cell r="L1469">
            <v>0</v>
          </cell>
          <cell r="M1469">
            <v>0</v>
          </cell>
          <cell r="N1469">
            <v>0</v>
          </cell>
        </row>
      </sheetData>
      <sheetData sheetId="15">
        <row r="9">
          <cell r="B9" t="str">
            <v>Senior Debt*/EBITDA</v>
          </cell>
        </row>
      </sheetData>
      <sheetData sheetId="16"/>
      <sheetData sheetId="17"/>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IV INC"/>
      <sheetName val="Assumptions Output"/>
      <sheetName val="KKR Inputs"/>
      <sheetName val="Tax"/>
      <sheetName val="IRRs"/>
      <sheetName val="EQ. IRR"/>
      <sheetName val="Mezz IRRs"/>
      <sheetName val="DCF 3"/>
      <sheetName val="Output"/>
      <sheetName val="Pitch Output"/>
      <sheetName val="Fin Sum Output"/>
      <sheetName val="S&amp;P"/>
      <sheetName val="Toggles"/>
      <sheetName val="Data"/>
      <sheetName val="Mezz IRRs 6 monthly interests"/>
      <sheetName val="dPrint"/>
      <sheetName val="DropZone"/>
      <sheetName val="mProcess"/>
      <sheetName val="mlError"/>
      <sheetName val="mGlobals"/>
      <sheetName val="mMain"/>
      <sheetName val="mToggles"/>
      <sheetName val="mcFunctions"/>
      <sheetName val="mMisc"/>
      <sheetName val="md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
      <sheetName val="GAAP"/>
      <sheetName val="Cash Budget"/>
      <sheetName val="Forecast Reductions"/>
      <sheetName val="What If"/>
      <sheetName val="B Plan"/>
      <sheetName val="OpData"/>
      <sheetName val="Labor"/>
      <sheetName val="Operating"/>
      <sheetName val="Maint"/>
      <sheetName val="Utilities"/>
      <sheetName val="Water"/>
      <sheetName val="MR_B"/>
      <sheetName val="MR_C"/>
      <sheetName val="Admin"/>
      <sheetName val="Temp Data"/>
      <sheetName val="Inlet Air"/>
      <sheetName val="Fuel Energy"/>
      <sheetName val="Proforma_A"/>
      <sheetName val="Proforma_B_Fixed Margin"/>
      <sheetName val="NYMEX Strip"/>
      <sheetName val="Proforma_C"/>
      <sheetName val="Option C1 vs A Comparison"/>
      <sheetName val="Capital"/>
      <sheetName val="Revisions"/>
      <sheetName val="Outage Hrs"/>
      <sheetName val="To Do"/>
      <sheetName val="Charts"/>
    </sheetNames>
    <sheetDataSet>
      <sheetData sheetId="0" refreshError="1"/>
      <sheetData sheetId="1"/>
      <sheetData sheetId="2"/>
      <sheetData sheetId="3" refreshError="1"/>
      <sheetData sheetId="4" refreshError="1"/>
      <sheetData sheetId="5">
        <row r="116">
          <cell r="J116" t="str">
            <v>No</v>
          </cell>
        </row>
      </sheetData>
      <sheetData sheetId="6">
        <row r="91">
          <cell r="R91">
            <v>9080.0356879334249</v>
          </cell>
        </row>
      </sheetData>
      <sheetData sheetId="7"/>
      <sheetData sheetId="8"/>
      <sheetData sheetId="9"/>
      <sheetData sheetId="10"/>
      <sheetData sheetId="11"/>
      <sheetData sheetId="12">
        <row r="177">
          <cell r="I177">
            <v>24566.471904980557</v>
          </cell>
        </row>
      </sheetData>
      <sheetData sheetId="13" refreshError="1"/>
      <sheetData sheetId="14"/>
      <sheetData sheetId="15" refreshError="1"/>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Tracker"/>
      <sheetName val="TRNX Qtrl I.S."/>
      <sheetName val="TRNX Financials"/>
      <sheetName val="TRNX 10-K"/>
      <sheetName val="Target Historicals"/>
      <sheetName val="Mickey Historicals"/>
      <sheetName val="Target Financials"/>
      <sheetName val="Drivers"/>
      <sheetName val="Mgmt Case"/>
      <sheetName val="UW Case"/>
      <sheetName val="DS Case"/>
      <sheetName val="CapEx"/>
      <sheetName val="Bank Model"/>
      <sheetName val="8-9-12 Bank Model"/>
      <sheetName val="Terms"/>
      <sheetName val="Financial Cases"/>
      <sheetName val="Capital Structures"/>
      <sheetName val="Output Pg 1"/>
      <sheetName val="Mgmt Case 8-9 Model"/>
      <sheetName val="Output Pg 2"/>
      <sheetName val="Sheet1"/>
      <sheetName val="Covs"/>
      <sheetName val="WP Covs"/>
      <sheetName val="Franchise Assumptions"/>
      <sheetName val="Output Pg 2 Franchise"/>
      <sheetName val="CADS recon-detailed"/>
      <sheetName val="Output Pg 3"/>
      <sheetName val="RATER"/>
      <sheetName val="ROE Inputs"/>
      <sheetName val="Covenant Model"/>
      <sheetName val="Output Pg - Covenants"/>
      <sheetName val="Rating Agency Metrics"/>
      <sheetName val=" Pitch Output -&gt;"/>
      <sheetName val="Cover"/>
      <sheetName val="Strike Zone"/>
      <sheetName val="Exit Strategy Multiples"/>
      <sheetName val="Exit Strategy Comps"/>
      <sheetName val="Equity Output -&gt;"/>
      <sheetName val="Equity Inputs &amp; Calcs"/>
      <sheetName val="Equity Output Pg 1"/>
      <sheetName val="Equity Output Pg 2"/>
      <sheetName val="Other -&gt;"/>
      <sheetName val="BLG Valuation"/>
      <sheetName val="BLG Restructur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ow r="7">
          <cell r="R7" t="str">
            <v>Acquisition</v>
          </cell>
        </row>
      </sheetData>
      <sheetData sheetId="16">
        <row r="13">
          <cell r="F13">
            <v>2</v>
          </cell>
        </row>
      </sheetData>
      <sheetData sheetId="17">
        <row r="2">
          <cell r="D2">
            <v>8</v>
          </cell>
        </row>
      </sheetData>
      <sheetData sheetId="18" refreshError="1"/>
      <sheetData sheetId="19" refreshError="1"/>
      <sheetData sheetId="20" refreshError="1"/>
      <sheetData sheetId="21" refreshError="1"/>
      <sheetData sheetId="22" refreshError="1"/>
      <sheetData sheetId="23">
        <row r="11">
          <cell r="G11" t="str">
            <v>Yes</v>
          </cell>
        </row>
      </sheetData>
      <sheetData sheetId="24" refreshError="1"/>
      <sheetData sheetId="25" refreshError="1"/>
      <sheetData sheetId="26" refreshError="1"/>
      <sheetData sheetId="27">
        <row r="20">
          <cell r="R20">
            <v>1000000</v>
          </cell>
        </row>
      </sheetData>
      <sheetData sheetId="28">
        <row r="102">
          <cell r="L102">
            <v>1000</v>
          </cell>
        </row>
      </sheetData>
      <sheetData sheetId="29">
        <row r="46">
          <cell r="C46" t="str">
            <v>Covenant @ Target 30% Cushion</v>
          </cell>
        </row>
      </sheetData>
      <sheetData sheetId="30">
        <row r="8">
          <cell r="C8" t="str">
            <v>Net Senior 1st Lien Leverage Covenant</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ow r="9">
          <cell r="T9">
            <v>17.136890872590012</v>
          </cell>
        </row>
      </sheetData>
      <sheetData sheetId="39" refreshError="1"/>
      <sheetData sheetId="40" refreshError="1"/>
      <sheetData sheetId="41" refreshError="1"/>
      <sheetData sheetId="42" refreshError="1"/>
      <sheetData sheetId="43"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BO"/>
      <sheetName val="Segment Financials"/>
      <sheetName val="Consolidated Income Statement"/>
      <sheetName val="Total LTACH Income Statement"/>
      <sheetName val="Sweden LTACH Income Statement"/>
      <sheetName val="Regency LTACH Income Statement"/>
      <sheetName val="IRF Income Statement"/>
      <sheetName val="Outpatient Income Statement"/>
      <sheetName val="Roll-up JV Income Statement"/>
      <sheetName val="JV Income Statement"/>
      <sheetName val="Corporate Income Statement"/>
      <sheetName val="Sweden Balance Sheet"/>
      <sheetName val="Outputs==&gt;"/>
      <sheetName val="JV Sensitivity"/>
      <sheetName val="Occupancy Price Sensitivity"/>
      <sheetName val="Volume Sensitivity"/>
      <sheetName val="Case Output Matrix"/>
      <sheetName val="Ownership"/>
      <sheetName val="Purchase Analysis Comparison"/>
      <sheetName val="Purchase Price Analysis"/>
      <sheetName val="Financials"/>
      <sheetName val="Revenue Build"/>
      <sheetName val="For Banks"/>
      <sheetName val="Contribution"/>
    </sheetNames>
    <sheetDataSet>
      <sheetData sheetId="0" refreshError="1">
        <row r="2">
          <cell r="N2">
            <v>0</v>
          </cell>
        </row>
        <row r="53">
          <cell r="AS53">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rix"/>
      <sheetName val="Bowler"/>
      <sheetName val="Cntmrs-Turnover"/>
      <sheetName val="Cntmrs-Recruit"/>
      <sheetName val="Cntmrs-Recruit Time"/>
      <sheetName val="Cntmrs-Chgo Record"/>
      <sheetName val="Cntmrs-FP Record"/>
      <sheetName val="Cntmrs-Chgo Accid"/>
      <sheetName val="Ignor this tab"/>
      <sheetName val="A"/>
      <sheetName val="2000"/>
      <sheetName val="IncidentsEAP"/>
      <sheetName val="Countermeasure Sheet"/>
      <sheetName val="Cntmrs_Recruit"/>
      <sheetName val="Heat"/>
      <sheetName val="Mirror"/>
      <sheetName val="Plater"/>
      <sheetName val="Vib_BO"/>
      <sheetName val="D"/>
      <sheetName val="Matrix-Level 3-Gastonia"/>
      <sheetName val="Cntmrs"/>
      <sheetName val="2000PD-White-NOV00"/>
      <sheetName val="DATA"/>
      <sheetName val="SAL-2000"/>
      <sheetName val="FEB summary"/>
      <sheetName val="Inventory"/>
      <sheetName val="13"/>
      <sheetName val="4"/>
      <sheetName val="Suppliers"/>
      <sheetName val="IMR Data"/>
      <sheetName val="Product"/>
      <sheetName val="Consolidated Budget Worksheet"/>
      <sheetName val="Monthly Allowances"/>
      <sheetName val="by division"/>
      <sheetName val="Sheet1"/>
      <sheetName val="072902_NA_Sales_Hist"/>
      <sheetName val="Cntmrs-Recruit_Time"/>
      <sheetName val="Cntmrs-Chgo_Record"/>
      <sheetName val="Cntmrs-FP_Record"/>
      <sheetName val="Cntmrs-Chgo_Accid"/>
      <sheetName val="Ignor_this_tab"/>
      <sheetName val="FEB_summary"/>
      <sheetName val="Countermeasure_Sheet"/>
      <sheetName val="Matrix-Level_3-Gastonia"/>
      <sheetName val="Details"/>
      <sheetName val="1-30 Consolidated "/>
      <sheetName val="SAFETY"/>
      <sheetName val="2001 Before Capitalization"/>
      <sheetName val="Actuals by Mth"/>
      <sheetName val="Forecast"/>
      <sheetName val="Plan by Mth"/>
      <sheetName val="Actuals YTD-Mth"/>
      <sheetName val="PLan YTD-Mth"/>
      <sheetName val="PLANT COMPLIANC"/>
      <sheetName val="Ames 2001 KPIs"/>
      <sheetName val="Total Pay Summary"/>
      <sheetName val="seasons"/>
      <sheetName val="Int Analysis"/>
      <sheetName val="Top Level Bowling Chart"/>
      <sheetName val="2002_PD_RJ_Channel_July"/>
      <sheetName val="2002_PD_Top_42_July"/>
      <sheetName val="Notes"/>
      <sheetName val="CloneSheet"/>
      <sheetName val="New Product"/>
      <sheetName val="AFSC"/>
      <sheetName val="budgets"/>
      <sheetName val="ALL_BK_LOG"/>
      <sheetName val="Index"/>
      <sheetName val="perf by state"/>
      <sheetName val="Service KPI  "/>
      <sheetName val="Total Pareto"/>
      <sheetName val="master"/>
      <sheetName val="LOOK-UP"/>
      <sheetName val="2002_PD_RJ_Channel_Aug"/>
      <sheetName val="Level 1 CM"/>
      <sheetName val="Sheet3"/>
      <sheetName val="Sheet2"/>
      <sheetName val="Admin"/>
      <sheetName val="COS"/>
      <sheetName val="D201"/>
      <sheetName val="Tech Supp"/>
      <sheetName val="D225"/>
      <sheetName val="D232"/>
      <sheetName val="D240"/>
      <sheetName val="D242"/>
      <sheetName val="Stores"/>
      <sheetName val="Service"/>
      <sheetName val="D253"/>
      <sheetName val="D254"/>
      <sheetName val="D261"/>
      <sheetName val="D262"/>
      <sheetName val="D270"/>
      <sheetName val="VR Inst"/>
      <sheetName val="D290"/>
      <sheetName val="D291"/>
      <sheetName val="D292"/>
      <sheetName val="D293"/>
      <sheetName val="D294"/>
      <sheetName val="D295"/>
      <sheetName val="D301"/>
      <sheetName val="D303"/>
      <sheetName val="D305"/>
      <sheetName val="D306"/>
      <sheetName val="D307"/>
      <sheetName val="D310"/>
      <sheetName val="D311"/>
      <sheetName val="D320"/>
      <sheetName val="D401"/>
      <sheetName val="IT"/>
      <sheetName val="D420"/>
      <sheetName val="Facility"/>
      <sheetName val="Development"/>
      <sheetName val="Gil Inst"/>
      <sheetName val="Sales"/>
      <sheetName val="Feuil1"/>
      <sheetName val="Feuil2"/>
      <sheetName val="Feuil3"/>
      <sheetName val="Control"/>
      <sheetName val="ROB"/>
      <sheetName val="PYR"/>
      <sheetName val="plan"/>
      <sheetName val="UKUS Budget £"/>
      <sheetName val="UK USA Consol"/>
      <sheetName val="Home"/>
      <sheetName val="Input"/>
      <sheetName val="static"/>
      <sheetName val="End User details"/>
      <sheetName val="SDS-FEED"/>
      <sheetName val="drop downs"/>
      <sheetName val="FL8X"/>
      <sheetName val="FL1X"/>
      <sheetName val="FL7X"/>
      <sheetName val="Current Month"/>
      <sheetName val="Entity v Plan"/>
      <sheetName val="Sheet6"/>
      <sheetName val="Control Chart &amp; Data"/>
      <sheetName val="Instructions"/>
      <sheetName val="Macro1"/>
      <sheetName val="dropDn"/>
      <sheetName val="2nd Level Matrix"/>
      <sheetName val="List"/>
      <sheetName val="IS Summary-96"/>
      <sheetName val="P&amp;L"/>
      <sheetName val="ZZ_DowntimeIssuesMTD"/>
      <sheetName val="Assy Exc Takt"/>
      <sheetName val="LWQJ1"/>
      <sheetName val="Plant KPI "/>
      <sheetName val="Accounts"/>
      <sheetName val="Dashboard"/>
      <sheetName val="OLS Results"/>
      <sheetName val="[2000PD-White-NOV00.xls]__www_2"/>
      <sheetName val="91_INDUSTRIAL_SALES_REPORT"/>
      <sheetName val="Bristol Data"/>
      <sheetName val="Cleveland Data"/>
      <sheetName val="Goleta Data"/>
      <sheetName val="Richmond Data"/>
      <sheetName val="基本数据"/>
      <sheetName val="Master_Data"/>
      <sheetName val="Assumptions"/>
      <sheetName val="VOC-CM-FPP"/>
      <sheetName val="VJ 12monthshistory"/>
      <sheetName val="QA_Analysis_Key Cells Aug"/>
      <sheetName val="Lists"/>
      <sheetName val="List Data"/>
      <sheetName val="Key_Inputs"/>
      <sheetName val="Inputs"/>
      <sheetName val="Mult-3yr"/>
      <sheetName val="WP_Hist ABC"/>
      <sheetName val="Table"/>
      <sheetName val="YTD Co Array"/>
      <sheetName val="Unfunded Plan"/>
      <sheetName val="Invent"/>
      <sheetName val="Operating Statement Data"/>
      <sheetName val="03 ACT"/>
      <sheetName val="LII KPI Bowler"/>
      <sheetName val="alíquota"/>
      <sheetName val="DEMOREPORT"/>
      <sheetName val="KeyMultInputs"/>
      <sheetName val="EMEA Demo Kit Bowler"/>
      <sheetName val="USA Demo Kit Bowler"/>
      <sheetName val="SE Asia Demo Kit Bowler"/>
      <sheetName val="China Demo Kit Bowler"/>
      <sheetName val="AMPAC Demo Kit Bowler"/>
      <sheetName val="Initiation"/>
      <sheetName val="Country Index"/>
      <sheetName val="Revenue Per Tech 04"/>
      <sheetName val="VARIABLES - DO NOT TOUCH!!"/>
      <sheetName val="Sheet7"/>
      <sheetName val="DateLookup"/>
      <sheetName val="RAS58 Action Plan"/>
      <sheetName val="AccountCode"/>
      <sheetName val="Parameters"/>
      <sheetName val="可选菜单"/>
      <sheetName val="CommodityLookup"/>
      <sheetName val="LCR Lookup"/>
      <sheetName val="Herstellkosten"/>
      <sheetName val="Sheet4"/>
      <sheetName val="Sheet5"/>
      <sheetName val="Revaluation Summary"/>
      <sheetName val="EBCY08_Act_IB_COS"/>
      <sheetName val="EBCY08_Fcst_IB_COS"/>
      <sheetName val="EBCY09_Fcst_IB_COS"/>
      <sheetName val="Controll-Data--&gt;&gt;"/>
      <sheetName val="EBCY08_Act_IB"/>
      <sheetName val="Summary"/>
      <sheetName val="Summary Turns"/>
      <sheetName val="SVC請求DATA"/>
      <sheetName val="All Curves"/>
      <sheetName val="init"/>
      <sheetName val="ARTARG"/>
      <sheetName val="Information Input"/>
      <sheetName val="FEED"/>
      <sheetName val="Agro-99BS"/>
      <sheetName val="New_Product"/>
      <sheetName val="Consolidated_Budget_Worksheet"/>
      <sheetName val="Service_KPI__"/>
      <sheetName val="CM-Template"/>
      <sheetName val="c"/>
      <sheetName val="Pre-PI"/>
      <sheetName val="src"/>
      <sheetName val="__www.mydanaher.com_Documents a"/>
      <sheetName val="JUN KPI-C (Bris)"/>
      <sheetName val="CM VAVE,PPV 02.2011"/>
      <sheetName val="2002_PD_Top_42_Aug"/>
      <sheetName val="DROP DOWN DATA"/>
      <sheetName val="Sheet46"/>
      <sheetName val="Reference"/>
      <sheetName val="F-18 HOLD"/>
      <sheetName val="File Maintenance"/>
      <sheetName val="F-20 Liabs"/>
      <sheetName val="Foreign Exchange"/>
      <sheetName val="OCF Retrieval"/>
      <sheetName val="Ratio Data Retrieval"/>
      <sheetName val="RNOA Retrieval"/>
      <sheetName val="P&amp;L Statement"/>
      <sheetName val="Actual &amp; Forecast"/>
      <sheetName val="Rates"/>
      <sheetName val="Work hours"/>
      <sheetName val="Customer Responsible XT &amp; GL"/>
      <sheetName val="Menu"/>
      <sheetName val="Charts"/>
      <sheetName val="MDO+Optimon"/>
      <sheetName val="24"/>
      <sheetName val="Title"/>
      <sheetName val="Pln by mth"/>
      <sheetName val="Pln YTD"/>
      <sheetName val="Q199 -APRIL"/>
      <sheetName val="KPI Level 2 Total"/>
      <sheetName val="Control_Chart_&amp;_Data"/>
      <sheetName val="Bristol_Data"/>
      <sheetName val="2nd_Level_Matrix"/>
      <sheetName val="Bowling ChartLevel 1 GLA"/>
      <sheetName val="Exceptions"/>
      <sheetName val="F在振替(ﾃﾞｰﾀ添付)"/>
      <sheetName val="Tek Fcst"/>
      <sheetName val="Contractors"/>
      <sheetName val="Materials"/>
      <sheetName val="Phases"/>
      <sheetName val="Example Var report"/>
      <sheetName val="21-CC Bridge Service"/>
      <sheetName val="Previsão EE"/>
      <sheetName val="RECEIPTS"/>
      <sheetName val="June"/>
      <sheetName val="May"/>
      <sheetName val="Ops Review Agenda"/>
      <sheetName val="Category"/>
      <sheetName val="PD Bowler"/>
      <sheetName val="Consolidated"/>
      <sheetName val=" Failures"/>
      <sheetName val="Allother data"/>
      <sheetName val="Overall data"/>
      <sheetName val="New Item data"/>
      <sheetName val="Promo data"/>
      <sheetName val="Top 1000 data"/>
      <sheetName val="RawData(finance only)"/>
      <sheetName val="Daily Report"/>
      <sheetName val="Refresh Date"/>
      <sheetName val="Employee Involvement"/>
      <sheetName val="RMS Kaizen Plans"/>
      <sheetName val="&quot;Make&quot; Product Family Data"/>
      <sheetName val="Dropdown"/>
      <sheetName val="AFTRM"/>
      <sheetName val="DIS Equip Aftrm"/>
      <sheetName val="IG Equip Aftrm"/>
      <sheetName val="TP Equip Aftrm"/>
      <sheetName val="EQUIP"/>
      <sheetName val="PSI BUDGET02"/>
      <sheetName val="Directions"/>
      <sheetName val="Database"/>
      <sheetName val="1. ROIC"/>
      <sheetName val="Headcount formatted Dlists"/>
      <sheetName val="Reference Sheet"/>
      <sheetName val="PY"/>
      <sheetName val="Q2 part numbers"/>
      <sheetName val="Start"/>
      <sheetName val="Originaltabelle"/>
      <sheetName val="VOC Data"/>
      <sheetName val="Mid (DE)"/>
      <sheetName val="8.4"/>
      <sheetName val="DropDownData"/>
      <sheetName val="FM Q4"/>
      <sheetName val="setup"/>
      <sheetName val="A1"/>
      <sheetName val="R3"/>
      <sheetName val="Deliverables"/>
      <sheetName val="#REF"/>
      <sheetName val="2b. ARUPU"/>
      <sheetName val="2a. NRP"/>
      <sheetName val="1b. OTL%"/>
      <sheetName val="1a. Units"/>
      <sheetName val="Q4 Outlook"/>
      <sheetName val="SG"/>
      <sheetName val="Annuel"/>
      <sheetName val="BCI Error Type"/>
      <sheetName val="System"/>
      <sheetName val="QRY_Problems"/>
      <sheetName val="RA YTD 2004"/>
      <sheetName val="02 ACT"/>
      <sheetName val="Data Entry"/>
      <sheetName val="Defaults"/>
      <sheetName val="&lt;Rpt Home&gt;"/>
      <sheetName val="Group 1"/>
      <sheetName val="Overdues"/>
      <sheetName val="ePull"/>
      <sheetName val="YTD"/>
      <sheetName val="AMCY Impact"/>
      <sheetName val="budget"/>
      <sheetName val="August sales data"/>
      <sheetName val="OH Service Costs"/>
      <sheetName val="OH G&amp;A (Other)"/>
      <sheetName val="Criteria"/>
      <sheetName val="add&gt;180"/>
      <sheetName val="DDR Total"/>
      <sheetName val="BV"/>
      <sheetName val="Elim-907"/>
      <sheetName val="2000PD-White-NOV00.xls"/>
      <sheetName val="ref"/>
      <sheetName val="graph"/>
      <sheetName val="Overview"/>
      <sheetName val="Mults"/>
      <sheetName val="Acc Mgr"/>
      <sheetName val="Cross Team"/>
      <sheetName val="Bowling ChartLevel 2 RS Sales"/>
      <sheetName val="Bowling ChartLevel 2 SSE Sales"/>
      <sheetName val="Definitions"/>
      <sheetName val="cost comparison"/>
      <sheetName val="Depreciation"/>
      <sheetName val="UK - Summary"/>
      <sheetName val="500S EPP Only"/>
      <sheetName val="E700S 5.7"/>
      <sheetName val="E700S 10.4"/>
      <sheetName val="22&quot; Screen"/>
      <sheetName val="Model Assumptions"/>
      <sheetName val="Variables"/>
      <sheetName val="ROE"/>
      <sheetName val="Validation"/>
      <sheetName val="Gastos Detallados Opt"/>
      <sheetName val="MCode"/>
      <sheetName val="MLC Funnel"/>
      <sheetName val="ROLLFWD"/>
      <sheetName val="Incremental to DHR"/>
      <sheetName val="TMI Severence"/>
      <sheetName val="AnalySeverence"/>
      <sheetName val="RUL2"/>
      <sheetName val="Historical"/>
      <sheetName val="BL02"/>
      <sheetName val="Center Summary"/>
      <sheetName val="KSTneu H.Bausler"/>
      <sheetName val="pivot Base neu"/>
      <sheetName val="Project Parameters"/>
      <sheetName val="Wire chart"/>
      <sheetName val="P&amp;L BUD"/>
      <sheetName val="CAB2002"/>
      <sheetName val="ROIC"/>
      <sheetName val="4-EntryGrid_CCExpense"/>
      <sheetName val="OpEx"/>
      <sheetName val="Provisionsberechnung"/>
      <sheetName val="Commission %"/>
      <sheetName val="valid data lists"/>
      <sheetName val="Gültigkeiten"/>
      <sheetName val="4upchart"/>
      <sheetName val="EO Month Cash"/>
      <sheetName val="NC List"/>
      <sheetName val="Shp'g '05 Optr"/>
      <sheetName val="4 (D3) A III supp-doc 2"/>
      <sheetName val="VR data"/>
      <sheetName val="Budget_data"/>
      <sheetName val="D504"/>
      <sheetName val="MP data"/>
      <sheetName val="PMP NSSN 21658"/>
      <sheetName val="PMP NSSN Shipping"/>
      <sheetName val="VJ12monthshistory"/>
      <sheetName val="Placements Segment "/>
      <sheetName val="LOA"/>
      <sheetName val="Fy"/>
      <sheetName val="Schedule 15 2005"/>
      <sheetName val="5 Diag - Consol OUS"/>
      <sheetName val="5 - Diag NAO"/>
      <sheetName val="5 Diag - EU"/>
      <sheetName val="5 Diag - Emg"/>
      <sheetName val="5 Diag - Japan"/>
      <sheetName val="5 Diag - Asia"/>
      <sheetName val="5 Diag - LA"/>
      <sheetName val=" "/>
      <sheetName val=" I5 NA Industrial"/>
      <sheetName val=" I5 EMEA Slow"/>
      <sheetName val=" I5 EMEA Fast"/>
      <sheetName val=" I5 EMEA"/>
      <sheetName val=" I5 CALA"/>
      <sheetName val=" I5 ASIA - China"/>
      <sheetName val=" I5 ASIA - India"/>
      <sheetName val=" I5 ASIA"/>
      <sheetName val=" I5 Consolidated"/>
      <sheetName val="Regional Retr"/>
      <sheetName val="StratMeas"/>
      <sheetName val="CanStk"/>
      <sheetName val="Case and Palt"/>
      <sheetName val="Frcst pivot"/>
      <sheetName val="leadtime"/>
      <sheetName val="Monthend + Intransit"/>
      <sheetName val="Page6"/>
      <sheetName val="Page1"/>
      <sheetName val="Page3"/>
      <sheetName val="Page4"/>
      <sheetName val="COUNTER MEASURE INVENTORY"/>
      <sheetName val="Page7"/>
      <sheetName val="Page8"/>
      <sheetName val="TB"/>
      <sheetName val="Capital Exp"/>
      <sheetName val="Cover"/>
      <sheetName val="Page2"/>
      <sheetName val="Detail"/>
      <sheetName val="U-2x1"/>
      <sheetName val="U_over_1"/>
      <sheetName val="U_over_2"/>
      <sheetName val="U_over_3"/>
      <sheetName val="V_over_1"/>
      <sheetName val="U-2x2"/>
      <sheetName val="3.0 Delivery"/>
      <sheetName val="EsB Orders (WO)"/>
      <sheetName val="Training needs"/>
      <sheetName val="825_LDO_ROW_SALES_REPORT"/>
      <sheetName val="PSI"/>
      <sheetName val="Hematology"/>
      <sheetName val="Data Validation and Notes"/>
      <sheetName val="ABS 2011 L1 KPI's"/>
      <sheetName val="VJB Top 6_April 09"/>
      <sheetName val="Plant KPI(11)"/>
      <sheetName val="EMEA"/>
      <sheetName val="FormulaData"/>
      <sheetName val="Step 15"/>
      <sheetName val="Reason Codes"/>
      <sheetName val="DBS Leaders"/>
      <sheetName val="CM OTD"/>
      <sheetName val="Cntmrs-Recruit_Time1"/>
      <sheetName val="Info"/>
      <sheetName val="CC Expenses"/>
      <sheetName val="Detail PlanFY05"/>
      <sheetName val="Lookup"/>
      <sheetName val="Essbase"/>
      <sheetName val="CC 418020"/>
      <sheetName val="Vlookup"/>
      <sheetName val="MoreData"/>
      <sheetName val="Eng $izedRoadmap"/>
      <sheetName val="8-PF"/>
      <sheetName val="Value Added"/>
      <sheetName val="2001 Prod XE"/>
      <sheetName val="2001 Prod NA"/>
      <sheetName val="2001 Supplies NA"/>
      <sheetName val="2001 Supplies XE"/>
      <sheetName val="Cabinet"/>
      <sheetName val="BEN5K"/>
      <sheetName val="BEN6K"/>
      <sheetName val="CBT"/>
      <sheetName val="DSFL"/>
      <sheetName val="GPS"/>
      <sheetName val="IQ"/>
      <sheetName val="Misc"/>
      <sheetName val="QWave"/>
      <sheetName val="SER"/>
      <sheetName val="T1Hub"/>
      <sheetName val="T3T5"/>
      <sheetName val="TWS"/>
      <sheetName val="EQ "/>
      <sheetName val="BEN"/>
      <sheetName val="PD Matrix"/>
      <sheetName val="TTI Bowling Chart"/>
      <sheetName val="KPI Bowling Chart"/>
      <sheetName val="Action Plan A..."/>
      <sheetName val="c-m # x"/>
      <sheetName val="training matrix"/>
      <sheetName val="DeptList"/>
      <sheetName val="Arrester 2nd Level Matrix"/>
      <sheetName val="Productivity"/>
      <sheetName val="Scrap"/>
      <sheetName val="KPI's"/>
      <sheetName val="IncidentsFP"/>
      <sheetName val="TCIR_FP"/>
      <sheetName val="LWCIR_FP"/>
      <sheetName val="TCIR_EAP"/>
      <sheetName val="LWCIR_EAP"/>
      <sheetName val="OTD"/>
      <sheetName val="LT"/>
      <sheetName val="PastDue"/>
      <sheetName val="OpProfit"/>
      <sheetName val="Spending"/>
      <sheetName val="PPV"/>
      <sheetName val="ProdFP"/>
      <sheetName val="IA"/>
      <sheetName val="Inv"/>
      <sheetName val="Turns"/>
      <sheetName val="GX Warranty CM"/>
      <sheetName val="Milan Quality CM"/>
      <sheetName val="Countermeasure KaVo warr-$ LZ"/>
      <sheetName val="PHN"/>
      <sheetName val="Pivot-Trends"/>
      <sheetName val="Month-YTD Actuals"/>
      <sheetName val="QuarterlyData"/>
      <sheetName val="Chart-Trends"/>
      <sheetName val="Chart_Calcs(finance only)"/>
      <sheetName val="RawData_finance only_"/>
      <sheetName val="Formulas"/>
      <sheetName val="Data Roll-Ups"/>
      <sheetName val=" Safety"/>
      <sheetName val="Internal Quality"/>
      <sheetName val="External Quality"/>
      <sheetName val="Delivery"/>
      <sheetName val="Cost"/>
      <sheetName val=" 5S &amp; Training"/>
      <sheetName val="LT CM's"/>
      <sheetName val="Kaizen Schedule"/>
      <sheetName val="0000"/>
      <sheetName val="1000"/>
      <sheetName val="bowler-TTI"/>
      <sheetName val="bowler-KPI"/>
      <sheetName val="AP G - Consoldtn OPS"/>
      <sheetName val="AP H-Zero Dfcts Ops"/>
      <sheetName val="CM for AP-H "/>
      <sheetName val="AP I - Deploy Tools OPS"/>
      <sheetName val="JUN CM KPI D1-D2"/>
      <sheetName val="JUN CM KPI-C (RIC)"/>
      <sheetName val="cm-11A - Cleve Ext. Qual (2)"/>
      <sheetName val="cm-3"/>
      <sheetName val="cm-10A - Richmond Int. Quality"/>
      <sheetName val="cm-10A - Cleveland Int. Qual."/>
      <sheetName val="cm-10B - Int. TVSS Qual"/>
      <sheetName val="cm-10B Bristol Int Qual"/>
      <sheetName val="cm-11A - Cleve Ext. Qual"/>
      <sheetName val="cm-11A - Richmond Ext Q"/>
      <sheetName val="cm-11B - TVSS Ext Qual"/>
      <sheetName val="cm-13 - Rich Inv Turns"/>
      <sheetName val="CM 13 -Goleta Inv. Turns "/>
      <sheetName val="cm-13 - Clev Inv Turns"/>
      <sheetName val="cm-14 - Goleta Receivables"/>
      <sheetName val="L2 MTD Data Sheet"/>
      <sheetName val="L2 YTD Data Sheet"/>
      <sheetName val="CRM Action Plan"/>
      <sheetName val="OTD - Goleta"/>
      <sheetName val="CTI Integ."/>
      <sheetName val="Payables - Goleta"/>
      <sheetName val="Action Plan A !"/>
      <sheetName val="Action Plan B"/>
      <sheetName val="Action Plan C !"/>
      <sheetName val="Action Plan D"/>
      <sheetName val="Action Plan E !"/>
      <sheetName val="Action Plan F"/>
      <sheetName val="Cleveland"/>
      <sheetName val="Richmond"/>
      <sheetName val="Bristol"/>
      <sheetName val="Goleta"/>
      <sheetName val="DPS Summary data"/>
      <sheetName val="Title Page"/>
      <sheetName val="Level 1 Matrix"/>
      <sheetName val="Level 1 Bowling"/>
      <sheetName val="E-Commerce Lvl 2 Matrix (1)"/>
      <sheetName val="E-Commerce Lvl 2 Bowling (1)"/>
      <sheetName val="ATG Revenue Lvl 2 Matrix (2)"/>
      <sheetName val="ATG Revenue Lvl 2 Bowling (2)"/>
      <sheetName val="EU Sales Lvl 2A Matrix (3)"/>
      <sheetName val="EU Sales Lvl 2A Bowling (3)"/>
      <sheetName val="L.A. Region Lvl 2B Matrix (4)"/>
      <sheetName val="L.A. Region Lvl 2B Bowling (4)"/>
      <sheetName val="TLS Lvl 2C Matrix (5)"/>
      <sheetName val="TLS Lvl 2C Bowling (5)"/>
      <sheetName val="Non US Non UK Lvl 2D Matrix (5)"/>
      <sheetName val="Non US Non UK 2D Bowling (5)"/>
      <sheetName val="SPDS Lvl 2 Matrix (6)"/>
      <sheetName val="SPDS Lvl 2 Bowling (6)"/>
      <sheetName val="Simplicity Lvl 2 Matrix (7)"/>
      <sheetName val="Simplicity Lvl 2 Bowling (7)"/>
      <sheetName val="Region Review (3)"/>
      <sheetName val="Region Review "/>
      <sheetName val="Budge04 month"/>
      <sheetName val="Proforma04"/>
      <sheetName val="Expl. 03-04"/>
      <sheetName val="Breakeven point"/>
      <sheetName val="General Ledger"/>
      <sheetName val="fs sort"/>
      <sheetName val="Comments"/>
      <sheetName val="Objectives"/>
      <sheetName val="Balance Sheet"/>
      <sheetName val="Income Statement"/>
      <sheetName val="Cash Flow"/>
      <sheetName val="Income St. like tactic"/>
      <sheetName val="Budget format tactic"/>
      <sheetName val="Not printed after"/>
      <sheetName val="Ratios"/>
      <sheetName val="Content"/>
      <sheetName val="Graphs"/>
      <sheetName val="Historic Sales"/>
      <sheetName val="Graphs in"/>
      <sheetName val="Forecast100"/>
      <sheetName val="S2-Linx Mo. P&amp;L in VJ"/>
      <sheetName val="VJ Trends"/>
      <sheetName val="W Trends"/>
      <sheetName val="VJ RawData"/>
      <sheetName val="W RawData"/>
      <sheetName val="2003 Sales Employees by quarter"/>
      <sheetName val="2004 Sales Employees by Quarter"/>
      <sheetName val="2003 HR_RawData"/>
      <sheetName val="2004 HR_RawData1204"/>
      <sheetName val="2nd Level Bowling Chart"/>
      <sheetName val="ap  Lean Tools BB"/>
      <sheetName val="ap  36 kaizens"/>
      <sheetName val="2 smed, 3 std wrk"/>
      <sheetName val="6 sigma"/>
      <sheetName val="Top Level $ cntrmsr"/>
      <sheetName val="500 KPI"/>
      <sheetName val="Wkly Sales"/>
      <sheetName val="Wkly Bookings"/>
      <sheetName val="DPM"/>
      <sheetName val="%KanBans"/>
      <sheetName val="Close Rate"/>
      <sheetName val="MEV"/>
      <sheetName val="Leads"/>
      <sheetName val="Top Level Matrix"/>
      <sheetName val="3rd Level Matrix"/>
      <sheetName val="3rd level PD Bowler"/>
      <sheetName val="Action Plan Funnel"/>
      <sheetName val="Action Plan NON-CIJ"/>
      <sheetName val="Action Plan Egg_Pharma"/>
      <sheetName val="Action Plan IB"/>
      <sheetName val="Action Plan After Sales"/>
      <sheetName val="AP Sub - Inventory"/>
      <sheetName val="Action Plan Inventory DK"/>
      <sheetName val="Action Plan DSO"/>
      <sheetName val="Action Plan  - Navision"/>
      <sheetName val="CM Sheet CIJ"/>
      <sheetName val="Action Plan 1 Zero Defects"/>
      <sheetName val="CM Action Plan 1  "/>
      <sheetName val="Action Plan 3"/>
      <sheetName val="Action Plan 4"/>
      <sheetName val="CM TTI 1 (CYB)"/>
      <sheetName val="CM TTI 1 (UP)"/>
      <sheetName val="CM TTI 2 (TVSS)"/>
      <sheetName val="CM TTI 3"/>
      <sheetName val="CM TTI Item 4 &amp; 5"/>
      <sheetName val="CM KPI 3 (TVSS)"/>
      <sheetName val="CM KPI 4a (CYB)"/>
      <sheetName val="CM KPI 5a (CYB)"/>
      <sheetName val="CM KPI 5b (TVS)"/>
      <sheetName val="CM KPI 7"/>
      <sheetName val="PPV Plan"/>
      <sheetName val="Richmond data "/>
      <sheetName val="CM TTI Item 4 _ 5"/>
      <sheetName val="Risk Ganymede N"/>
      <sheetName val="Tabelle1"/>
      <sheetName val="Tabelle2"/>
      <sheetName val="Tabelle3"/>
      <sheetName val="Dept Name &amp; Instructions"/>
      <sheetName val="Cap Ex Input"/>
      <sheetName val="Headcount Input"/>
      <sheetName val="Hiring Form"/>
      <sheetName val="Overhead Expense Detail"/>
      <sheetName val="Dept_Acct_List"/>
      <sheetName val="Links_Page - do not delete"/>
      <sheetName val="Expense"/>
      <sheetName val="Apr"/>
      <sheetName val="Feb"/>
      <sheetName val="Warranty Systems Change"/>
      <sheetName val="July Actuals"/>
      <sheetName val="CVD GM Report"/>
      <sheetName val="Top20 SOM"/>
      <sheetName val="MAR"/>
      <sheetName val="JAN"/>
      <sheetName val="FY01 Summary"/>
      <sheetName val="participants"/>
      <sheetName val="L2 Imaging Matrix"/>
      <sheetName val="L2 Imaging TTI Bowler"/>
      <sheetName val="Imaging KPI Bowler"/>
      <sheetName val="Milan KPI Bowler"/>
      <sheetName val="Milan Scorecard"/>
      <sheetName val="Milan Reg AP"/>
      <sheetName val="L3 GA Customer Support Matrix"/>
      <sheetName val="L3 GA Customer Support Bowler"/>
      <sheetName val="CM-TSS % abandoned calls"/>
      <sheetName val="CM-TSS Avg hold time"/>
      <sheetName val="CM-WAR Revenue"/>
      <sheetName val="CM-OSS Sales"/>
      <sheetName val="AP - NOS Training"/>
      <sheetName val="AP -NOS installs"/>
      <sheetName val="AP - FS Response"/>
      <sheetName val="AP- WAR renewals"/>
      <sheetName val="AP- PSS Demos"/>
      <sheetName val="AP - TSS hold time"/>
      <sheetName val="AP- TSS complaints"/>
      <sheetName val="AP- TSS &gt; 2 days"/>
      <sheetName val="AP - OSS sales"/>
      <sheetName val="Operations LIII TTI"/>
      <sheetName val="Operations LIII KPI"/>
      <sheetName val="Ops-Quality"/>
      <sheetName val="PPV AP"/>
      <sheetName val="L3 Sales Matrix"/>
      <sheetName val="L3 Matrix MKTG"/>
      <sheetName val="Level 3 Mktg Bowler"/>
      <sheetName val="AP Dealers"/>
      <sheetName val="AP Quality"/>
      <sheetName val="AP I2E"/>
      <sheetName val="L3 Engineering Matrix"/>
      <sheetName val="Sales AP"/>
      <sheetName val="Marketing AP"/>
      <sheetName val="Engineering AP"/>
      <sheetName val="Customer Support AP"/>
      <sheetName val="AP template"/>
      <sheetName val="Conceptos"/>
      <sheetName val="Descriptives"/>
      <sheetName val="Quelle"/>
      <sheetName val="PIVOT CY"/>
      <sheetName val="PIVOT PY"/>
      <sheetName val="Contentious Changes"/>
      <sheetName val="ex GMBH"/>
      <sheetName val="EF021A"/>
      <sheetName val="BAL SHEET"/>
      <sheetName val="SAP Rate Feed"/>
      <sheetName val="Key"/>
      <sheetName val="BAL_SHEET"/>
      <sheetName val="SAP_Rate_Feed"/>
      <sheetName val="Cntmrs-Chgo_Record1"/>
      <sheetName val="Cntmrs-FP_Record1"/>
      <sheetName val="Cntmrs-Chgo_Accid1"/>
      <sheetName val="Countermeasure_Sheet1"/>
      <sheetName val="Ignor_this_tab1"/>
      <sheetName val="Matrix-Level_3-Gastonia1"/>
      <sheetName val="New_Product1"/>
      <sheetName val="Consolidated_Budget_Worksheet1"/>
      <sheetName val="BAL_SHEET1"/>
      <sheetName val="SAP_Rate_Feed1"/>
      <sheetName val="Portable Calibration Yield"/>
      <sheetName val="sal"/>
      <sheetName val="UC10"/>
      <sheetName val="PID Divisional Report"/>
      <sheetName val="AOP Summary-2"/>
      <sheetName val="Drop Down Menus"/>
      <sheetName val="RECAST1"/>
      <sheetName val="AR Days"/>
      <sheetName val="Comm Exp per Day"/>
      <sheetName val="Gross Margin %"/>
      <sheetName val="Inventory Days"/>
      <sheetName val="Orders per Day"/>
      <sheetName val="Group Ships Per Day"/>
      <sheetName val="Ships per Employee"/>
      <sheetName val="Focus"/>
      <sheetName val="Entities &amp; Currency"/>
      <sheetName val="Pricing"/>
      <sheetName val="List sheet"/>
      <sheetName val="Options"/>
      <sheetName val="SC-M&amp;M Total"/>
      <sheetName val="SC-PA"/>
      <sheetName val="SC-Gauging"/>
      <sheetName val="SC-CTS"/>
      <sheetName val="SC-BEA"/>
      <sheetName val="Settings"/>
      <sheetName val="Acct Analysis"/>
      <sheetName val="Q1 05 Act vs. Q1 05 AOP"/>
      <sheetName val="Bookings &amp; Revenue Scroll"/>
      <sheetName val="Worksheet"/>
      <sheetName val="Competitor Data"/>
      <sheetName val="Data - Mkt Segment"/>
      <sheetName val="Competitor Performance"/>
      <sheetName val="ParentTable"/>
      <sheetName val="NNI"/>
      <sheetName val="Order info-Jan"/>
      <sheetName val="Sheet14"/>
      <sheetName val="Warranty Details"/>
      <sheetName val="Overall Plan"/>
      <sheetName val="Portfolio Data"/>
      <sheetName val="Data - Industry by Geography"/>
      <sheetName val="CoverSheet"/>
      <sheetName val="Bank"/>
      <sheetName val="Family Lookup"/>
      <sheetName val=""/>
      <sheetName val="Lookup Lists"/>
      <sheetName val="OHS"/>
      <sheetName val="Four-Factor 16-Run DOE"/>
      <sheetName val="Quick view KBM's"/>
      <sheetName val="Fx"/>
      <sheetName val="Asia region _AUD"/>
      <sheetName val="Currency"/>
      <sheetName val="[2000PD-White-NOV00.xls]__www_3"/>
      <sheetName val="[2000PD-White-NOV00.xls]__www_5"/>
      <sheetName val="[2000PD-White-NOV00.xls]__www_4"/>
      <sheetName val="[2000PD-White-NOV00.xls]__ww_14"/>
      <sheetName val="[2000PD-White-NOV00.xls]__www_9"/>
      <sheetName val="[2000PD-White-NOV00.xls]__www_6"/>
      <sheetName val="[2000PD-White-NOV00.xls]__www_7"/>
      <sheetName val="[2000PD-White-NOV00.xls]__www_8"/>
      <sheetName val="[2000PD-White-NOV00.xls]__ww_11"/>
      <sheetName val="[2000PD-White-NOV00.xls]__ww_10"/>
      <sheetName val="[2000PD-White-NOV00.xls]__ww_13"/>
      <sheetName val="[2000PD-White-NOV00.xls]__ww_12"/>
      <sheetName val="[2000PD-White-NOV00.xls]__ww_16"/>
      <sheetName val="[2000PD-White-NOV00.xls]__ww_15"/>
      <sheetName val="[2000PD-White-NOV00.xls]__ww_18"/>
      <sheetName val="[2000PD-White-NOV00.xls]__ww_17"/>
      <sheetName val="[2000PD-White-NOV00.xls]__ww_20"/>
      <sheetName val="[2000PD-White-NOV00.xls]__ww_19"/>
      <sheetName val="[2000PD-White-NOV00.xls]__ww_21"/>
      <sheetName val="[2000PD-White-NOV00.xls]__ww_22"/>
      <sheetName val="[2000PD-White-NOV00.xls]__ww_23"/>
      <sheetName val="[2000PD-White-NOV00.xls]__ww_24"/>
      <sheetName val="[2000PD-White-NOV00.xls]__ww_25"/>
      <sheetName val="[2000PD-White-NOV00.xls]__ww_27"/>
      <sheetName val="[2000PD-White-NOV00.xls]__ww_26"/>
      <sheetName val="[2000PD-White-NOV00.xls]__ww_31"/>
      <sheetName val="[2000PD-White-NOV00.xls]__ww_29"/>
      <sheetName val="[2000PD-White-NOV00.xls]__ww_28"/>
      <sheetName val="[2000PD-White-NOV00.xls]__ww_30"/>
      <sheetName val="[2000PD-White-NOV00.xls]__ww_36"/>
      <sheetName val="[2000PD-White-NOV00.xls]__ww_32"/>
      <sheetName val="[2000PD-White-NOV00.xls]__ww_33"/>
      <sheetName val="[2000PD-White-NOV00.xls]__ww_34"/>
      <sheetName val="[2000PD-White-NOV00.xls]__ww_35"/>
      <sheetName val="[2000PD-White-NOV00.xls]__ww_37"/>
      <sheetName val="[2000PD-White-NOV00.xls]__ww_38"/>
      <sheetName val="[2000PD-White-NOV00.xls]__ww_39"/>
      <sheetName val="[2000PD-White-NOV00.xls]__ww_48"/>
      <sheetName val="[2000PD-White-NOV00.xls]__ww_40"/>
      <sheetName val="[2000PD-White-NOV00.xls]__ww_41"/>
      <sheetName val="[2000PD-White-NOV00.xls]__ww_42"/>
      <sheetName val="[2000PD-White-NOV00.xls]__ww_43"/>
      <sheetName val="[2000PD-White-NOV00.xls]__ww_44"/>
      <sheetName val="[2000PD-White-NOV00.xls]__ww_45"/>
      <sheetName val="[2000PD-White-NOV00.xls]__ww_46"/>
      <sheetName val="[2000PD-White-NOV00.xls]__ww_47"/>
      <sheetName val="[2000PD-White-NOV00.xls]__ww_53"/>
      <sheetName val="[2000PD-White-NOV00.xls]__ww_49"/>
      <sheetName val="[2000PD-White-NOV00.xls]__ww_50"/>
      <sheetName val="[2000PD-White-NOV00.xls]__ww_51"/>
      <sheetName val="[2000PD-White-NOV00.xls]__ww_52"/>
      <sheetName val="[2000PD-White-NOV00.xls]__ww_55"/>
      <sheetName val="[2000PD-White-NOV00.xls]__ww_54"/>
      <sheetName val="[2000PD-White-NOV00.xls]__ww_56"/>
      <sheetName val="[2000PD-White-NOV00.xls]__ww_58"/>
      <sheetName val="[2000PD-White-NOV00.xls]__ww_57"/>
      <sheetName val="[2000PD-White-NOV00.xls]__ww_60"/>
      <sheetName val="[2000PD-White-NOV00.xls]__ww_59"/>
      <sheetName val="[2000PD-White-NOV00.xls]__ww_61"/>
      <sheetName val="[2000PD-White-NOV00.xls]__ww_62"/>
      <sheetName val="[2000PD-White-NOV00.xls]__ww_64"/>
      <sheetName val="[2000PD-White-NOV00.xls]__ww_63"/>
      <sheetName val="[2000PD-White-NOV00.xls]__ww_65"/>
      <sheetName val="[2000PD-White-NOV00.xls]__ww_66"/>
    </sheetNames>
    <sheetDataSet>
      <sheetData sheetId="0" refreshError="1"/>
      <sheetData sheetId="1" refreshError="1"/>
      <sheetData sheetId="2" refreshError="1"/>
      <sheetData sheetId="3" refreshError="1">
        <row r="20">
          <cell r="F20">
            <v>1085</v>
          </cell>
          <cell r="G20">
            <v>1085</v>
          </cell>
          <cell r="H20">
            <v>2049</v>
          </cell>
          <cell r="I20">
            <v>2371</v>
          </cell>
          <cell r="J20">
            <v>3248</v>
          </cell>
          <cell r="K20">
            <v>4668</v>
          </cell>
          <cell r="L20">
            <v>5552</v>
          </cell>
          <cell r="M20">
            <v>84634</v>
          </cell>
          <cell r="N20">
            <v>116966</v>
          </cell>
          <cell r="O20">
            <v>160245</v>
          </cell>
          <cell r="P20">
            <v>166014</v>
          </cell>
          <cell r="Q20">
            <v>20882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sheetData sheetId="435"/>
      <sheetData sheetId="436"/>
      <sheetData sheetId="437"/>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sheetData sheetId="726"/>
      <sheetData sheetId="727"/>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sheetData sheetId="738"/>
      <sheetData sheetId="739"/>
      <sheetData sheetId="740"/>
      <sheetData sheetId="741"/>
      <sheetData sheetId="742"/>
      <sheetData sheetId="743"/>
      <sheetData sheetId="744"/>
      <sheetData sheetId="745"/>
      <sheetData sheetId="746"/>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Model Summary"/>
      <sheetName val="IS Summary"/>
      <sheetName val="New Client Revenue Summary"/>
      <sheetName val="Headcount Summary"/>
      <sheetName val="FTE Cost Model"/>
      <sheetName val="Model"/>
      <sheetName val="Drivers"/>
      <sheetName val="15 Revenue by Client Waterfall"/>
      <sheetName val="15 New Client Revenue"/>
      <sheetName val="2015 Cohort Cases"/>
      <sheetName val="16 Revenue by Client Waterfall"/>
      <sheetName val="16 New Client Revenue"/>
      <sheetName val="2016 Cohort Cases"/>
      <sheetName val="17 Revenue by Client Waterfall"/>
      <sheetName val="17 New Client Revenue"/>
      <sheetName val="2017 Cohort Cases"/>
      <sheetName val="CIM Charts"/>
      <sheetName val="2015 Top Clients"/>
      <sheetName val="14-15 Client Revenue Build"/>
      <sheetName val="2014 Rev Fcst"/>
      <sheetName val="Historical Revenue by Client"/>
      <sheetName val="Company Data &gt;&gt;&gt;"/>
      <sheetName val="Financing Cash Flow Summary"/>
      <sheetName val="Capex Payments"/>
      <sheetName val="2012 Trended PL-F"/>
      <sheetName val="IS Detail"/>
      <sheetName val="2013 Trended PL-F"/>
      <sheetName val="Historical Working Capital"/>
      <sheetName val="Headcount CHECK"/>
      <sheetName val="Headcount"/>
      <sheetName val="Historical Revenue by Segment"/>
      <sheetName val="12 13 Rev Seg Qtr"/>
      <sheetName val="Kcura Cost"/>
      <sheetName val="2015 Other Current Clients"/>
      <sheetName val="2015 Revenue Summary"/>
      <sheetName val="Projections Charts"/>
      <sheetName val="Tier 1 Client"/>
      <sheetName val="Tier 2 Client"/>
      <sheetName val="Tier 3 Client "/>
      <sheetName val="Tier 4 Client"/>
      <sheetName val="Metrics by Client"/>
      <sheetName val="Metrics by Client (2)"/>
      <sheetName val="Historical BS"/>
      <sheetName val="Trended P&amp;L"/>
      <sheetName val="2014B Headcount Summary"/>
      <sheetName val="9-13 - 9-14 Headcount"/>
      <sheetName val="Historical IS Build (Qtrly)"/>
      <sheetName val="New vs. Existing 2012"/>
      <sheetName val="Historical FTE"/>
      <sheetName val="Consulting Revenue"/>
      <sheetName val="Consulting IS Summary"/>
      <sheetName val="IS Summary(LH)"/>
      <sheetName val="New Trended PL-F"/>
      <sheetName val="Client Data"/>
      <sheetName val="P&amp;L Detail Trended"/>
      <sheetName val="2015 Headcount"/>
      <sheetName val="Working Pivot"/>
      <sheetName val="Summary Cash Flow"/>
      <sheetName val="2014 Cash Flow"/>
      <sheetName val="1H14Cash Flow Timing Adjustment"/>
      <sheetName val="2015 Details"/>
      <sheetName val="Hosted Users"/>
      <sheetName val="CC"/>
      <sheetName val="2012 Headcount Summary"/>
      <sheetName val="Technology Spend"/>
      <sheetName val="2015 IT"/>
      <sheetName val="Capex2"/>
      <sheetName val="Comparison Graphs-MGMT"/>
      <sheetName val="Charts-MGMT"/>
      <sheetName val="Rev per Head Metrics (2)"/>
      <sheetName val="2014 Dec Headcount Summary"/>
      <sheetName val="Headcount 2013"/>
      <sheetName val="2015 Headcount Summary"/>
      <sheetName val="2016 Headcount Summary"/>
      <sheetName val="2017 Headcount Summary"/>
      <sheetName val="MR_B"/>
      <sheetName val="OpData"/>
      <sheetName val="B Pl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s>
    <sheetDataSet>
      <sheetData sheetId="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RA Import BS + IS"/>
      <sheetName val="MRA Import Ratios"/>
      <sheetName val="Quarterly Review Chart"/>
    </sheetNames>
    <sheetDataSet>
      <sheetData sheetId="0"/>
      <sheetData sheetId="1"/>
      <sheetData sheetId="2">
        <row r="14">
          <cell r="I14" t="str">
            <v>Current Ratio</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nb"/>
    </sheetNames>
    <definedNames>
      <definedName name="LoadOSAddIn"/>
    </definedNames>
    <sheetDataSet>
      <sheetData sheetId="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y 08 Sales"/>
    </sheetNames>
    <sheetDataSet>
      <sheetData sheetId="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ensation Overview -LTM"/>
      <sheetName val="Compensation Overview - 2018E"/>
      <sheetName val="Equity Partner Comp.Adjustments"/>
      <sheetName val="Xolair Adjustment"/>
      <sheetName val="EBITDA Adjustments Overview"/>
      <sheetName val="EBITDA Adjustments - Old"/>
    </sheetNames>
    <sheetDataSet>
      <sheetData sheetId="0">
        <row r="5">
          <cell r="E5" t="str">
            <v>2018 LTM September</v>
          </cell>
          <cell r="G5" t="str">
            <v>2018 LTM September</v>
          </cell>
          <cell r="I5" t="str">
            <v>2018 LTM September</v>
          </cell>
          <cell r="K5" t="str">
            <v>2018 LTM September</v>
          </cell>
        </row>
        <row r="6">
          <cell r="E6" t="str">
            <v>Non-Xolair Collections</v>
          </cell>
          <cell r="G6" t="str">
            <v>Xolair Collections</v>
          </cell>
          <cell r="I6" t="str">
            <v>Total Collections</v>
          </cell>
          <cell r="K6" t="str">
            <v>Xolair Gross Profit</v>
          </cell>
        </row>
        <row r="7">
          <cell r="E7" t="str">
            <v>[A]</v>
          </cell>
          <cell r="G7" t="str">
            <v>[B]</v>
          </cell>
          <cell r="I7" t="str">
            <v>[C]</v>
          </cell>
          <cell r="K7" t="str">
            <v>[D]=10.3%*[B]</v>
          </cell>
        </row>
        <row r="9">
          <cell r="D9" t="str">
            <v>Total Collections</v>
          </cell>
        </row>
        <row r="10">
          <cell r="D10" t="str">
            <v>KRISTIN A. MOORE, MD</v>
          </cell>
          <cell r="E10">
            <v>1448493.2599999993</v>
          </cell>
          <cell r="G10">
            <v>379490.45</v>
          </cell>
          <cell r="I10">
            <v>1827983.7099999993</v>
          </cell>
          <cell r="K10">
            <v>39087.516349999998</v>
          </cell>
          <cell r="N10" t="e">
            <v>#REF!</v>
          </cell>
          <cell r="P10" t="str">
            <v>Kristin Moore</v>
          </cell>
          <cell r="Q10">
            <v>-348992.79</v>
          </cell>
        </row>
        <row r="11">
          <cell r="D11" t="str">
            <v>KURT R. PETERS, MD</v>
          </cell>
          <cell r="E11">
            <v>955995.92999999982</v>
          </cell>
          <cell r="G11">
            <v>88614.99</v>
          </cell>
          <cell r="I11">
            <v>1044610.9199999998</v>
          </cell>
          <cell r="K11">
            <v>9127.3439699999999</v>
          </cell>
          <cell r="N11" t="e">
            <v>#REF!</v>
          </cell>
          <cell r="P11" t="str">
            <v>Vikas Kancherla, MD - E</v>
          </cell>
          <cell r="Q11">
            <v>-167645.72</v>
          </cell>
        </row>
        <row r="12">
          <cell r="D12" t="str">
            <v>ANTHONY J. WEIDO, MD</v>
          </cell>
          <cell r="E12">
            <v>781765.30999999982</v>
          </cell>
          <cell r="G12">
            <v>145429.56</v>
          </cell>
          <cell r="I12">
            <v>927194.86999999988</v>
          </cell>
          <cell r="K12">
            <v>14979.24468</v>
          </cell>
          <cell r="N12" t="e">
            <v>#REF!</v>
          </cell>
          <cell r="P12" t="str">
            <v>Kurt Peters, MD - E</v>
          </cell>
          <cell r="Q12">
            <v>-77020.84</v>
          </cell>
        </row>
        <row r="13">
          <cell r="D13" t="str">
            <v>SANOBER M. TAMBOLI, MD</v>
          </cell>
          <cell r="E13">
            <v>1460019.5099999998</v>
          </cell>
          <cell r="G13">
            <v>82971.44</v>
          </cell>
          <cell r="I13">
            <v>1542990.9499999997</v>
          </cell>
          <cell r="K13">
            <v>8546.0583200000001</v>
          </cell>
          <cell r="N13" t="e">
            <v>#REF!</v>
          </cell>
          <cell r="P13" t="str">
            <v>Enrique Quintero, MD - E</v>
          </cell>
          <cell r="Q13">
            <v>-108189.20999999999</v>
          </cell>
        </row>
        <row r="14">
          <cell r="D14" t="str">
            <v>KELVIN S. SHAW, MD</v>
          </cell>
          <cell r="E14">
            <v>1333034.79</v>
          </cell>
          <cell r="G14">
            <v>474451.78</v>
          </cell>
          <cell r="I14">
            <v>1807486.57</v>
          </cell>
          <cell r="K14">
            <v>48868.533340000002</v>
          </cell>
          <cell r="N14" t="e">
            <v>#REF!</v>
          </cell>
          <cell r="P14" t="str">
            <v>Kelvin Shaw, MD - E</v>
          </cell>
          <cell r="Q14">
            <v>-416508.4</v>
          </cell>
        </row>
        <row r="15">
          <cell r="D15" t="str">
            <v>VIKAS S. KANCHERLA, MD</v>
          </cell>
          <cell r="E15">
            <v>1344079.8899999997</v>
          </cell>
          <cell r="G15">
            <v>174146.16999999998</v>
          </cell>
          <cell r="I15">
            <v>1518226.0599999996</v>
          </cell>
          <cell r="K15">
            <v>17937.055509999998</v>
          </cell>
          <cell r="N15" t="e">
            <v>#REF!</v>
          </cell>
          <cell r="P15" t="str">
            <v>Sanober Tamboli, MD - E</v>
          </cell>
          <cell r="Q15">
            <v>-71885.37000000001</v>
          </cell>
        </row>
        <row r="16">
          <cell r="D16" t="str">
            <v>ENRIQUE QUINTERO, MD</v>
          </cell>
          <cell r="E16">
            <v>3310336.0000000014</v>
          </cell>
          <cell r="G16">
            <v>122576.42</v>
          </cell>
          <cell r="I16">
            <v>3432912.4200000013</v>
          </cell>
          <cell r="K16">
            <v>12625.37126</v>
          </cell>
        </row>
        <row r="17">
          <cell r="D17" t="str">
            <v>Total</v>
          </cell>
          <cell r="E17">
            <v>10633724.689999999</v>
          </cell>
          <cell r="G17">
            <v>1467680.8099999998</v>
          </cell>
          <cell r="I17">
            <v>12101405.5</v>
          </cell>
          <cell r="K17">
            <v>151171.12342999998</v>
          </cell>
        </row>
        <row r="19">
          <cell r="E19" t="str">
            <v>2018 LTM September</v>
          </cell>
          <cell r="G19" t="str">
            <v>2018 LTM September</v>
          </cell>
          <cell r="I19" t="str">
            <v>2018 LTM September</v>
          </cell>
        </row>
        <row r="20">
          <cell r="E20" t="str">
            <v>CIM Methodology</v>
          </cell>
          <cell r="G20" t="str">
            <v>Updated Methodology</v>
          </cell>
          <cell r="I20" t="str">
            <v>EBITDA Improvement</v>
          </cell>
        </row>
        <row r="21">
          <cell r="E21" t="str">
            <v>=[C]*30%(1)</v>
          </cell>
          <cell r="G21" t="str">
            <v>=[A]*30%+[D]*30%</v>
          </cell>
        </row>
        <row r="22">
          <cell r="D22" t="str">
            <v>Old Compensation Model</v>
          </cell>
        </row>
        <row r="23">
          <cell r="D23" t="str">
            <v>KRISTIN A. MOORE, MD</v>
          </cell>
          <cell r="E23">
            <v>548395.11299999978</v>
          </cell>
          <cell r="G23">
            <v>446274.23290499975</v>
          </cell>
          <cell r="I23">
            <v>102120.88009500003</v>
          </cell>
        </row>
        <row r="24">
          <cell r="D24" t="str">
            <v>KURT R. PETERS, MD</v>
          </cell>
          <cell r="E24">
            <v>313383.27599999995</v>
          </cell>
          <cell r="G24">
            <v>289536.9821909999</v>
          </cell>
          <cell r="I24">
            <v>23846.293809000053</v>
          </cell>
        </row>
        <row r="25">
          <cell r="D25" t="str">
            <v>ANTHONY J. WEIDO, MD</v>
          </cell>
          <cell r="E25">
            <v>278158.46099999995</v>
          </cell>
          <cell r="G25">
            <v>239023.36640399994</v>
          </cell>
          <cell r="I25">
            <v>39135.09459600001</v>
          </cell>
        </row>
        <row r="26">
          <cell r="D26" t="str">
            <v>SANOBER M. TAMBOLI, MD</v>
          </cell>
          <cell r="E26">
            <v>462897.28499999992</v>
          </cell>
          <cell r="G26">
            <v>440569.67049599992</v>
          </cell>
          <cell r="I26">
            <v>22327.614503999997</v>
          </cell>
        </row>
        <row r="27">
          <cell r="D27" t="str">
            <v>KELVIN S. SHAW, MD</v>
          </cell>
          <cell r="E27">
            <v>542245.97100000002</v>
          </cell>
          <cell r="G27">
            <v>414570.99700199999</v>
          </cell>
          <cell r="I27">
            <v>127674.97399800003</v>
          </cell>
        </row>
        <row r="28">
          <cell r="D28" t="str">
            <v>VIKAS S. KANCHERLA, MD</v>
          </cell>
          <cell r="E28">
            <v>455467.81799999985</v>
          </cell>
          <cell r="G28">
            <v>408605.08365299989</v>
          </cell>
          <cell r="I28">
            <v>46862.734346999961</v>
          </cell>
        </row>
        <row r="29">
          <cell r="D29" t="str">
            <v>ENRIQUE QUINTERO, MD</v>
          </cell>
          <cell r="E29">
            <v>858228.10500000033</v>
          </cell>
          <cell r="G29">
            <v>830740.34281500033</v>
          </cell>
          <cell r="I29">
            <v>27487.762185</v>
          </cell>
        </row>
        <row r="30">
          <cell r="D30" t="str">
            <v>Total Pro Forma Compensation</v>
          </cell>
          <cell r="E30">
            <v>3458776.0290000001</v>
          </cell>
          <cell r="G30">
            <v>3069320.6754660001</v>
          </cell>
          <cell r="I30">
            <v>389455.35353400005</v>
          </cell>
        </row>
      </sheetData>
      <sheetData sheetId="1" refreshError="1"/>
      <sheetData sheetId="2" refreshError="1"/>
      <sheetData sheetId="3" refreshError="1"/>
      <sheetData sheetId="4" refreshError="1"/>
      <sheetData sheetId="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General"/>
      <sheetName val="Capitalization"/>
      <sheetName val="Switches"/>
      <sheetName val="Standalone ►"/>
      <sheetName val="Elevate"/>
      <sheetName val="LTM - NTM"/>
      <sheetName val="Cases"/>
      <sheetName val="Acquiror"/>
      <sheetName val="SAP"/>
      <sheetName val="Oracle"/>
      <sheetName val="Cases Summary"/>
      <sheetName val="Valuation ►"/>
      <sheetName val="Offer Value"/>
      <sheetName val="FBF"/>
      <sheetName val="FBF Supplement"/>
      <sheetName val="TM - Street Case"/>
      <sheetName val="TM - Upside Case"/>
      <sheetName val="DEV"/>
      <sheetName val="DEV_Rev"/>
      <sheetName val="WACC"/>
      <sheetName val="Price Analysis"/>
      <sheetName val="Prices"/>
      <sheetName val="Pro Forma ►"/>
      <sheetName val="Benchmarking ►"/>
      <sheetName val="Comps"/>
      <sheetName val="PPAID - Output"/>
      <sheetName val="PPAID - Tabular"/>
      <sheetName val="PPAID - Source"/>
      <sheetName val="Analyst Spread"/>
      <sheetName val="Precedents Comparison"/>
      <sheetName val="Miscellaneous ►"/>
      <sheetName val="Implied Valuation 1"/>
      <sheetName val="Implied Valuation 2"/>
      <sheetName val="Implied Price"/>
      <sheetName val="Not In Use ► "/>
      <sheetName val="PFE"/>
      <sheetName val="Acc. (Dil.) Sens."/>
      <sheetName val="PFE Summary Comparison"/>
      <sheetName val="M&amp;A Adjusted Premium"/>
      <sheetName val="Synergy"/>
      <sheetName val="NOL"/>
      <sheetName val="TM - Base Case"/>
      <sheetName val="uFCF Build"/>
      <sheetName val="DCF"/>
      <sheetName val="DCF Se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5">
          <cell r="B5" t="str">
            <v>ArcSight /
HP
(09/10; 
$1,749MM)</v>
          </cell>
          <cell r="C5">
            <v>8.2128096224450555</v>
          </cell>
          <cell r="E5" t="str">
            <v>ArcSight /
HP
(09/10; 
$1,749MM)</v>
          </cell>
          <cell r="F5">
            <v>6.8</v>
          </cell>
          <cell r="H5" t="str">
            <v>ArcSight /
HP
(09/10; 
$1,749MM)</v>
          </cell>
          <cell r="I5">
            <v>65.191690792591672</v>
          </cell>
          <cell r="K5" t="str">
            <v>ArcSight /
HP
(09/10; 
$1,749MM)</v>
          </cell>
          <cell r="L5" t="str">
            <v>N.M.</v>
          </cell>
        </row>
        <row r="6">
          <cell r="B6" t="str">
            <v>ATG /
Oracle
(11/10; 
$1,033MM)</v>
          </cell>
          <cell r="C6">
            <v>4.3840714744307183</v>
          </cell>
          <cell r="E6" t="str">
            <v>ATG /
Oracle
(11/10; 
$1,033MM)</v>
          </cell>
          <cell r="F6">
            <v>3.8</v>
          </cell>
          <cell r="H6" t="str">
            <v>ATG /
Oracle
(11/10; 
$1,033MM)</v>
          </cell>
          <cell r="I6">
            <v>31.673325968983892</v>
          </cell>
          <cell r="K6" t="str">
            <v>ATG /
Oracle
(11/10; 
$1,033MM)</v>
          </cell>
          <cell r="L6">
            <v>24.8</v>
          </cell>
        </row>
        <row r="7">
          <cell r="B7" t="str">
            <v>Kenexa /
IBM 
(08/12; $1,295MM)</v>
          </cell>
          <cell r="C7">
            <v>4.0999999999999996</v>
          </cell>
          <cell r="E7" t="str">
            <v>Kenexa /
IBM 
(08/12; $1,295MM)</v>
          </cell>
          <cell r="F7">
            <v>3.3</v>
          </cell>
          <cell r="H7" t="str">
            <v>Kenexa /
IBM 
(08/12; $1,295MM)</v>
          </cell>
          <cell r="I7">
            <v>52.8</v>
          </cell>
          <cell r="K7" t="str">
            <v>Kenexa /
IBM 
(08/12; $1,295MM)</v>
          </cell>
          <cell r="L7">
            <v>39</v>
          </cell>
        </row>
        <row r="8">
          <cell r="B8" t="str">
            <v>Ariba /
SAP 
(05/12; $4,517MM)</v>
          </cell>
          <cell r="C8">
            <v>8.6</v>
          </cell>
          <cell r="E8" t="str">
            <v>Ariba /
SAP 
(05/12; $4,517MM)</v>
          </cell>
          <cell r="F8">
            <v>7.5</v>
          </cell>
          <cell r="H8" t="str">
            <v>Ariba /
SAP 
(05/12; $4,517MM)</v>
          </cell>
          <cell r="I8">
            <v>48.7</v>
          </cell>
          <cell r="K8" t="str">
            <v>Ariba /
SAP 
(05/12; $4,517MM)</v>
          </cell>
          <cell r="L8">
            <v>40.9</v>
          </cell>
        </row>
        <row r="9">
          <cell r="B9" t="str">
            <v>Autonomy /
HP
(08/11; 
$11,700MM)</v>
          </cell>
          <cell r="C9">
            <v>11.257096257198032</v>
          </cell>
          <cell r="E9" t="str">
            <v>Autonomy /
HP
(08/11; 
$11,700MM)</v>
          </cell>
          <cell r="F9">
            <v>8.9</v>
          </cell>
          <cell r="H9" t="str">
            <v>Autonomy /
HP
(08/11; 
$11,700MM)</v>
          </cell>
          <cell r="I9">
            <v>33.440914109822302</v>
          </cell>
          <cell r="K9" t="str">
            <v>Autonomy /
HP
(08/11; 
$11,700MM)</v>
          </cell>
          <cell r="L9">
            <v>29.7</v>
          </cell>
        </row>
        <row r="10">
          <cell r="B10" t="str">
            <v>Blackboard /
Providence
Equity
(07/11; 
$1,585MM)</v>
          </cell>
          <cell r="C10">
            <v>4.1705514949090485</v>
          </cell>
          <cell r="E10" t="str">
            <v>Blackboard /
Providence
Equity
(07/11; 
$1,585MM)</v>
          </cell>
          <cell r="F10">
            <v>3.2</v>
          </cell>
          <cell r="H10" t="str">
            <v>Blackboard /
Providence
Equity
(07/11; 
$1,585MM)</v>
          </cell>
          <cell r="I10">
            <v>26.648042399586391</v>
          </cell>
          <cell r="K10" t="str">
            <v>Blackboard /
Providence
Equity
(07/11; 
$1,585MM)</v>
          </cell>
          <cell r="L10">
            <v>22.4</v>
          </cell>
        </row>
        <row r="11">
          <cell r="B11" t="str">
            <v>Deltek /
Thoma Bravo (08/12; 
$911MM)</v>
          </cell>
          <cell r="C11">
            <v>3.1176855483485384</v>
          </cell>
          <cell r="E11" t="str">
            <v>Deltek /
Thoma Bravo (08/12; 
$911MM)</v>
          </cell>
          <cell r="F11">
            <v>2.7497986536434107</v>
          </cell>
          <cell r="H11" t="str">
            <v>Deltek /
Thoma Bravo (08/12; 
$911MM)</v>
          </cell>
          <cell r="K11" t="str">
            <v>Deltek /
Thoma Bravo (08/12; 
$911MM)</v>
          </cell>
        </row>
        <row r="12">
          <cell r="B12" t="str">
            <v>Eclipsys /
Allscripts -
Misys
(06/10; 
$1,445MM)</v>
          </cell>
          <cell r="C12">
            <v>2.5930541662156941</v>
          </cell>
          <cell r="E12" t="str">
            <v>Eclipsys /
Allscripts -
Misys
(06/10; 
$1,445MM)</v>
          </cell>
          <cell r="F12">
            <v>2.4044916449661722</v>
          </cell>
          <cell r="H12" t="str">
            <v>Eclipsys /
Allscripts -
Misys
(06/10; 
$1,445MM)</v>
          </cell>
          <cell r="I12" t="str">
            <v>N.M.</v>
          </cell>
          <cell r="K12" t="str">
            <v>Eclipsys /
Allscripts -
Misys
(06/10; 
$1,445MM)</v>
          </cell>
          <cell r="L12">
            <v>63.839154430155993</v>
          </cell>
        </row>
        <row r="13">
          <cell r="B13" t="str">
            <v>Epicor /
Apax
(04/11; 
$802MM)</v>
          </cell>
          <cell r="C13">
            <v>2.1543422483266448</v>
          </cell>
          <cell r="E13" t="str">
            <v>Epicor /
Apax
(04/11; 
$802MM)</v>
          </cell>
          <cell r="F13">
            <v>2</v>
          </cell>
          <cell r="H13" t="str">
            <v>Epicor /
Apax
(04/11; 
$802MM)</v>
          </cell>
          <cell r="I13">
            <v>21.220206080507275</v>
          </cell>
          <cell r="K13" t="str">
            <v>Epicor /
Apax
(04/11; 
$802MM)</v>
          </cell>
          <cell r="L13">
            <v>17.5</v>
          </cell>
        </row>
        <row r="14">
          <cell r="B14" t="str">
            <v>Fast Search &amp;
Transfer /
Microsoft
(01/08; 
$1,218MM)</v>
          </cell>
          <cell r="C14">
            <v>6.5729593215352793</v>
          </cell>
          <cell r="E14" t="str">
            <v>Fast Search &amp;
Transfer /
Microsoft
(01/08; 
$1,218MM)</v>
          </cell>
          <cell r="F14">
            <v>5.3574343701556773</v>
          </cell>
          <cell r="H14" t="str">
            <v>Fast Search &amp;
Transfer /
Microsoft
(01/08; 
$1,218MM)</v>
          </cell>
          <cell r="I14" t="str">
            <v>N.M.</v>
          </cell>
          <cell r="K14" t="str">
            <v>Fast Search &amp;
Transfer /
Microsoft
(01/08; 
$1,218MM)</v>
          </cell>
          <cell r="L14" t="str">
            <v>N.M.</v>
          </cell>
        </row>
        <row r="15">
          <cell r="B15" t="str">
            <v>IDC /
Investor
Group
(05/10; 
$3,363MM)</v>
          </cell>
          <cell r="C15">
            <v>3.8</v>
          </cell>
          <cell r="E15" t="str">
            <v>IDC /
Investor
Group
(05/10; 
$3,363MM)</v>
          </cell>
          <cell r="F15">
            <v>3.6348976106851678</v>
          </cell>
          <cell r="H15" t="str">
            <v>IDC /
Investor
Group
(05/10; 
$3,363MM)</v>
          </cell>
          <cell r="I15">
            <v>23.4</v>
          </cell>
          <cell r="K15" t="str">
            <v>IDC /
Investor
Group
(05/10; 
$3,363MM)</v>
          </cell>
          <cell r="L15">
            <v>23.370325611455019</v>
          </cell>
        </row>
        <row r="16">
          <cell r="B16" t="str">
            <v>Interwoven /
Autonomy
Corporation
(01/09; 
$775MM)</v>
          </cell>
          <cell r="C16">
            <v>2.2692307692307692</v>
          </cell>
          <cell r="E16" t="str">
            <v>Interwoven /
Autonomy
Corporation
(01/09; 
$775MM)</v>
          </cell>
          <cell r="F16">
            <v>2.0274914089347078</v>
          </cell>
          <cell r="H16" t="str">
            <v>Interwoven /
Autonomy
Corporation
(01/09; 
$775MM)</v>
          </cell>
          <cell r="I16">
            <v>22.142857142857142</v>
          </cell>
          <cell r="K16" t="str">
            <v>Interwoven /
Autonomy
Corporation
(01/09; 
$775MM)</v>
          </cell>
          <cell r="L16">
            <v>17.222222222222221</v>
          </cell>
        </row>
        <row r="17">
          <cell r="B17" t="str">
            <v>JDA Software /
RedPrairie
(11/12; 
$2,016MM)</v>
          </cell>
          <cell r="C17">
            <v>2.8616079331319471</v>
          </cell>
          <cell r="E17" t="str">
            <v>JDA Software /
RedPrairie
(11/12; 
$2,016MM)</v>
          </cell>
          <cell r="F17">
            <v>3.1794875677775711</v>
          </cell>
          <cell r="H17" t="str">
            <v>JDA Software /
RedPrairie
(11/12; 
$2,016MM)</v>
          </cell>
          <cell r="I17">
            <v>26.270860639766468</v>
          </cell>
          <cell r="K17" t="str">
            <v>JDA Software /
RedPrairie
(11/12; 
$2,016MM)</v>
          </cell>
          <cell r="L17">
            <v>19.313304721030043</v>
          </cell>
        </row>
        <row r="18">
          <cell r="B18" t="str">
            <v>Lawson /
Infor
(Golden Gate)
(03/11; 
$1,958MM)</v>
          </cell>
          <cell r="C18">
            <v>2.5302779492030325</v>
          </cell>
          <cell r="E18" t="str">
            <v>Lawson /
Infor
(Golden Gate)
(03/11; 
$1,958MM)</v>
          </cell>
          <cell r="F18">
            <v>2.2931167739193778</v>
          </cell>
          <cell r="H18" t="str">
            <v>Lawson /
Infor
(Golden Gate)
(03/11; 
$1,958MM)</v>
          </cell>
          <cell r="I18">
            <v>24.754626459302152</v>
          </cell>
          <cell r="K18" t="str">
            <v>Lawson /
Infor
(Golden Gate)
(03/11; 
$1,958MM)</v>
          </cell>
          <cell r="L18">
            <v>19.141153225806452</v>
          </cell>
        </row>
        <row r="19">
          <cell r="B19" t="str">
            <v>McAfee /
Intel
(08/10; 
$7,680MM)</v>
          </cell>
          <cell r="C19">
            <v>3.4276518840472945</v>
          </cell>
          <cell r="E19" t="str">
            <v>McAfee /
Intel
(08/10; 
$7,680MM)</v>
          </cell>
          <cell r="F19">
            <v>3.1745742183181549</v>
          </cell>
          <cell r="H19" t="str">
            <v>McAfee /
Intel
(08/10; 
$7,680MM)</v>
          </cell>
          <cell r="I19">
            <v>19.323444776702537</v>
          </cell>
          <cell r="K19" t="str">
            <v>McAfee /
Intel
(08/10; 
$7,680MM)</v>
          </cell>
          <cell r="L19">
            <v>17.718715393133998</v>
          </cell>
        </row>
        <row r="20">
          <cell r="B20" t="str">
            <v>Misys /
Vista Equity
(03/12; 
$2,008MM)</v>
          </cell>
          <cell r="C20">
            <v>3.2217135037752307</v>
          </cell>
          <cell r="E20" t="str">
            <v>Misys /
Vista Equity
(03/12; 
$2,008MM)</v>
          </cell>
          <cell r="F20">
            <v>2.8160837569261696</v>
          </cell>
          <cell r="H20" t="str">
            <v>Misys /
Vista Equity
(03/12; 
$2,008MM)</v>
          </cell>
          <cell r="K20" t="str">
            <v>Misys /
Vista Equity
(03/12; 
$2,008MM)</v>
          </cell>
        </row>
        <row r="21">
          <cell r="B21" t="str">
            <v>MModal /
One Equity (07/12; 
$838MM)</v>
          </cell>
          <cell r="C21">
            <v>2.4408343289685392</v>
          </cell>
          <cell r="E21" t="str">
            <v>MModal /
One Equity (07/12; 
$838MM)</v>
          </cell>
          <cell r="F21">
            <v>2.1750853131065075</v>
          </cell>
          <cell r="H21" t="str">
            <v>MModal /
One Equity (07/12; 
$838MM)</v>
          </cell>
          <cell r="K21" t="str">
            <v>MModal /
One Equity (07/12; 
$838MM)</v>
          </cell>
        </row>
        <row r="22">
          <cell r="B22" t="str">
            <v>Novell /
Attachmate
(11/10; 
$2,175MM)</v>
          </cell>
          <cell r="C22">
            <v>1.4862829405782001</v>
          </cell>
          <cell r="E22" t="str">
            <v>Novell /
Attachmate
(11/10; 
$2,175MM)</v>
          </cell>
          <cell r="F22">
            <v>1.4083694346647899</v>
          </cell>
          <cell r="H22" t="str">
            <v>Novell /
Attachmate
(11/10; 
$2,175MM)</v>
          </cell>
          <cell r="I22">
            <v>19.629951674162015</v>
          </cell>
          <cell r="K22" t="str">
            <v>Novell /
Attachmate
(11/10; 
$2,175MM)</v>
          </cell>
          <cell r="L22">
            <v>22.011704266966177</v>
          </cell>
        </row>
        <row r="23">
          <cell r="B23" t="str">
            <v>Omniture /
Adobe 
(09/09; 
$1,833MM)</v>
          </cell>
          <cell r="C23">
            <v>5.1176829779280482</v>
          </cell>
          <cell r="E23" t="str">
            <v>Omniture /
Adobe 
(09/09; 
$1,833MM)</v>
          </cell>
          <cell r="F23">
            <v>4.3434926362126491</v>
          </cell>
          <cell r="H23" t="str">
            <v>Omniture /
Adobe 
(09/09; 
$1,833MM)</v>
          </cell>
          <cell r="I23">
            <v>58.1</v>
          </cell>
          <cell r="K23" t="str">
            <v>Omniture /
Adobe 
(09/09; 
$1,833MM)</v>
          </cell>
          <cell r="L23">
            <v>36.224953341795654</v>
          </cell>
        </row>
        <row r="24">
          <cell r="B24" t="str">
            <v>Phase
Forward /
Oracle
(04/10; 
$788MM)</v>
          </cell>
          <cell r="C24">
            <v>2.9724771693140792</v>
          </cell>
          <cell r="E24" t="str">
            <v>Phase
Forward /
Oracle
(04/10; 
$788MM)</v>
          </cell>
          <cell r="F24">
            <v>2.5045663145247148</v>
          </cell>
          <cell r="H24" t="str">
            <v>Phase
Forward /
Oracle
(04/10; 
$788MM)</v>
          </cell>
          <cell r="I24" t="str">
            <v>N.M.</v>
          </cell>
          <cell r="K24" t="str">
            <v>Phase
Forward /
Oracle
(04/10; 
$788MM)</v>
          </cell>
          <cell r="L24" t="str">
            <v>N.M.</v>
          </cell>
        </row>
        <row r="25">
          <cell r="B25" t="str">
            <v>Quest /Dell
(07/12; 
$2,544MM)</v>
          </cell>
          <cell r="C25">
            <v>2.7060703704123883</v>
          </cell>
          <cell r="E25" t="str">
            <v>Quest /Dell
(07/12; 
$2,544MM)</v>
          </cell>
          <cell r="F25">
            <v>2.4979220106817466</v>
          </cell>
          <cell r="H25" t="str">
            <v>Quest /Dell
(07/12; 
$2,544MM)</v>
          </cell>
          <cell r="I25">
            <v>55.967645019644095</v>
          </cell>
          <cell r="K25" t="str">
            <v>Quest /Dell
(07/12; 
$2,544MM)</v>
          </cell>
          <cell r="L25">
            <v>15.64245810055866</v>
          </cell>
        </row>
        <row r="26">
          <cell r="B26" t="str">
            <v>Radiant
Systems /
NCR
(07/11; 
$1,168MM)</v>
          </cell>
          <cell r="C26">
            <v>3.1</v>
          </cell>
          <cell r="E26" t="str">
            <v>Radiant
Systems /
NCR
(07/11; 
$1,168MM)</v>
          </cell>
          <cell r="F26">
            <v>2.9</v>
          </cell>
          <cell r="H26" t="str">
            <v>Radiant
Systems /
NCR
(07/11; 
$1,168MM)</v>
          </cell>
          <cell r="I26">
            <v>42</v>
          </cell>
          <cell r="K26" t="str">
            <v>Radiant
Systems /
NCR
(07/11; 
$1,168MM)</v>
          </cell>
          <cell r="L26">
            <v>27.4</v>
          </cell>
        </row>
        <row r="27">
          <cell r="B27" t="str">
            <v>Retalix /
NCR
(11/12; 
$764MM)</v>
          </cell>
          <cell r="C27">
            <v>2.3582906106821615</v>
          </cell>
          <cell r="E27" t="str">
            <v>Retalix /
NCR
(11/12; 
$764MM)</v>
          </cell>
          <cell r="F27">
            <v>2.1305573658969146</v>
          </cell>
          <cell r="H27" t="str">
            <v>Retalix /
NCR
(11/12; 
$764MM)</v>
          </cell>
          <cell r="K27" t="str">
            <v>Retalix /
NCR
(11/12; 
$764MM)</v>
          </cell>
        </row>
        <row r="28">
          <cell r="B28" t="str">
            <v>RightNow /
Oracle
(10/11; 
$1,838MM)</v>
          </cell>
          <cell r="C28">
            <v>7.0404736400394583</v>
          </cell>
          <cell r="E28" t="str">
            <v>RightNow /
Oracle
(10/11; 
$1,838MM)</v>
          </cell>
          <cell r="F28">
            <v>5.9431829090961186</v>
          </cell>
          <cell r="H28" t="str">
            <v>RightNow /
Oracle
(10/11; 
$1,838MM)</v>
          </cell>
          <cell r="I28">
            <v>74.062816616008107</v>
          </cell>
          <cell r="K28" t="str">
            <v>RightNow /
Oracle
(10/11; 
$1,838MM)</v>
          </cell>
          <cell r="L28">
            <v>52.288984263233182</v>
          </cell>
        </row>
        <row r="29">
          <cell r="B29" t="str">
            <v>S1 Corp /
ACI
Worldwide
(07/11; 
$508MM)</v>
          </cell>
          <cell r="C29">
            <v>1.9</v>
          </cell>
          <cell r="E29" t="str">
            <v>S1 Corp /
ACI
Worldwide
(07/11; 
$508MM)</v>
          </cell>
          <cell r="F29">
            <v>1.9</v>
          </cell>
          <cell r="H29" t="str">
            <v>S1 Corp /
ACI
Worldwide
(07/11; 
$508MM)</v>
          </cell>
          <cell r="I29" t="str">
            <v>N.M.</v>
          </cell>
          <cell r="K29" t="str">
            <v>S1 Corp /
ACI
Worldwide
(07/11; 
$508MM)</v>
          </cell>
          <cell r="L29">
            <v>41.1</v>
          </cell>
        </row>
        <row r="30">
          <cell r="B30" t="str">
            <v>SFSF /
SAP
(12/11; 
$3,737MM)</v>
          </cell>
          <cell r="C30">
            <v>10.506006833671307</v>
          </cell>
          <cell r="E30" t="str">
            <v>SFSF /
SAP
(12/11; 
$3,737MM)</v>
          </cell>
          <cell r="F30">
            <v>8.4394913081822818</v>
          </cell>
          <cell r="H30" t="str">
            <v>SFSF /
SAP
(12/11; 
$3,737MM)</v>
          </cell>
          <cell r="I30" t="str">
            <v>N.M.</v>
          </cell>
          <cell r="K30" t="str">
            <v>SFSF /
SAP
(12/11; 
$3,737MM)</v>
          </cell>
          <cell r="L30" t="str">
            <v>N.M.</v>
          </cell>
        </row>
        <row r="31">
          <cell r="B31" t="str">
            <v>SkillSoft /
Investor
Group
(02/10; 
$1,067MM)</v>
          </cell>
          <cell r="C31">
            <v>3.3077570593380208</v>
          </cell>
          <cell r="E31" t="str">
            <v>SkillSoft /
Investor
Group
(02/10; 
$1,067MM)</v>
          </cell>
          <cell r="F31">
            <v>3.4051052619322877</v>
          </cell>
          <cell r="H31" t="str">
            <v>SkillSoft /
Investor
Group
(02/10; 
$1,067MM)</v>
          </cell>
          <cell r="I31">
            <v>13.773989007562932</v>
          </cell>
          <cell r="K31" t="str">
            <v>SkillSoft /
Investor
Group
(02/10; 
$1,067MM)</v>
          </cell>
          <cell r="L31">
            <v>14.157614751190348</v>
          </cell>
        </row>
        <row r="32">
          <cell r="B32" t="str">
            <v>Sonic /
Rovi
(12/10; 
$772MM)</v>
          </cell>
          <cell r="C32">
            <v>6.6050044101626506</v>
          </cell>
          <cell r="E32" t="str">
            <v>Sonic /
Rovi
(12/10; 
$772MM)</v>
          </cell>
          <cell r="F32">
            <v>3.3185560913639129</v>
          </cell>
          <cell r="H32" t="str">
            <v>Sonic /
Rovi
(12/10; 
$772MM)</v>
          </cell>
          <cell r="I32" t="str">
            <v>N.M.</v>
          </cell>
          <cell r="K32" t="str">
            <v>Sonic /
Rovi
(12/10; 
$772MM)</v>
          </cell>
          <cell r="L32">
            <v>45.988325079922213</v>
          </cell>
        </row>
        <row r="33">
          <cell r="B33" t="str">
            <v>SonicWALL /
Dell
(03/12;
$1,200MM)</v>
          </cell>
          <cell r="C33">
            <v>4.615384615384615</v>
          </cell>
          <cell r="E33" t="str">
            <v>SonicWALL /
Dell
(03/12;
$1,200MM)</v>
          </cell>
          <cell r="F33">
            <v>3.8461538461538463</v>
          </cell>
          <cell r="H33" t="str">
            <v>SonicWALL /
Dell
(03/12;
$1,200MM)</v>
          </cell>
          <cell r="I33">
            <v>27.472527472527467</v>
          </cell>
          <cell r="K33" t="str">
            <v>SonicWALL /
Dell
(03/12;
$1,200MM)</v>
          </cell>
          <cell r="L33">
            <v>22.893772893772891</v>
          </cell>
        </row>
        <row r="34">
          <cell r="B34" t="str">
            <v>SonicWALL /
Investor
Group
(06/10; 
$718MM)</v>
          </cell>
          <cell r="C34">
            <v>2.4</v>
          </cell>
          <cell r="E34" t="str">
            <v>SonicWALL /
Investor
Group
(06/10; 
$718MM)</v>
          </cell>
          <cell r="F34">
            <v>2.1117479588413315</v>
          </cell>
          <cell r="H34" t="str">
            <v>SonicWALL /
Investor
Group
(06/10; 
$718MM)</v>
          </cell>
          <cell r="I34">
            <v>40.299999999999997</v>
          </cell>
          <cell r="K34" t="str">
            <v>SonicWALL /
Investor
Group
(06/10; 
$718MM)</v>
          </cell>
          <cell r="L34">
            <v>26.464036228529302</v>
          </cell>
        </row>
        <row r="35">
          <cell r="B35" t="str">
            <v>SPSS /
IBM
(07/09; 
$1,158MM)</v>
          </cell>
          <cell r="C35">
            <v>2.850707412398922</v>
          </cell>
          <cell r="E35" t="str">
            <v>SPSS /
IBM
(07/09; 
$1,158MM)</v>
          </cell>
          <cell r="F35">
            <v>3.0045808238636362</v>
          </cell>
          <cell r="H35" t="str">
            <v>SPSS /
IBM
(07/09; 
$1,158MM)</v>
          </cell>
          <cell r="I35">
            <v>27</v>
          </cell>
          <cell r="K35" t="str">
            <v>SPSS /
IBM
(07/09; 
$1,158MM)</v>
          </cell>
          <cell r="L35">
            <v>30.5</v>
          </cell>
        </row>
        <row r="36">
          <cell r="B36" t="str">
            <v>Sun /
Oracle
(04/09; 
$7,369MM)</v>
          </cell>
          <cell r="C36">
            <v>0.43713672916990515</v>
          </cell>
          <cell r="E36" t="str">
            <v>Sun /
Oracle
(04/09; 
$7,369MM)</v>
          </cell>
          <cell r="F36">
            <v>0.46938751105825405</v>
          </cell>
          <cell r="H36" t="str">
            <v>Sun /
Oracle
(04/09; 
$7,369MM)</v>
          </cell>
          <cell r="I36" t="str">
            <v>N.M.</v>
          </cell>
          <cell r="K36" t="str">
            <v>Sun /
Oracle
(04/09; 
$7,369MM)</v>
          </cell>
          <cell r="L36" t="str">
            <v>N.M.</v>
          </cell>
        </row>
        <row r="37">
          <cell r="B37" t="str">
            <v>Sybase /
SAP
(05/10; 
$5,962MM)</v>
          </cell>
          <cell r="C37">
            <v>4.8888546773684203</v>
          </cell>
          <cell r="E37" t="str">
            <v>Sybase /
SAP
(05/10; 
$5,962MM)</v>
          </cell>
          <cell r="F37">
            <v>4.7049035607091172</v>
          </cell>
          <cell r="H37" t="str">
            <v>Sybase /
SAP
(05/10; 
$5,962MM)</v>
          </cell>
          <cell r="I37">
            <v>36.266109453465909</v>
          </cell>
          <cell r="K37" t="str">
            <v>Sybase /
SAP
(05/10; 
$5,962MM)</v>
          </cell>
          <cell r="L37">
            <v>27.126371711899701</v>
          </cell>
        </row>
        <row r="38">
          <cell r="B38" t="str">
            <v>Taleo /
Oracle
(2/12; 
$2,056MM)</v>
          </cell>
          <cell r="C38">
            <v>5.979705880943885</v>
          </cell>
          <cell r="E38" t="str">
            <v>Taleo /
Oracle
(2/12; 
$2,056MM)</v>
          </cell>
          <cell r="F38">
            <v>5.1509126137552439</v>
          </cell>
          <cell r="H38" t="str">
            <v>Taleo /
Oracle
(2/12; 
$2,056MM)</v>
          </cell>
          <cell r="I38">
            <v>43.488463109906881</v>
          </cell>
          <cell r="K38" t="str">
            <v>Taleo /
Oracle
(2/12; 
$2,056MM)</v>
          </cell>
          <cell r="L38">
            <v>39.181988742964357</v>
          </cell>
        </row>
        <row r="39">
          <cell r="B39" t="str">
            <v>Wind River
Systems /
Intel
(06/09; 
$909MM)</v>
          </cell>
          <cell r="C39">
            <v>2.2000000000000002</v>
          </cell>
          <cell r="E39" t="str">
            <v>Wind River
Systems /
Intel
(06/09; 
$909MM)</v>
          </cell>
          <cell r="F39">
            <v>2.0242772136986305</v>
          </cell>
          <cell r="H39" t="str">
            <v>Wind River
Systems /
Intel
(06/09; 
$909MM)</v>
          </cell>
          <cell r="I39">
            <v>81.900000000000006</v>
          </cell>
          <cell r="K39" t="str">
            <v>Wind River
Systems /
Intel
(06/09; 
$909MM)</v>
          </cell>
          <cell r="L39">
            <v>18.696073724279838</v>
          </cell>
        </row>
        <row r="43">
          <cell r="B43" t="str">
            <v>ArcSight /
HP
(09/10; 
$1,749MM)</v>
          </cell>
          <cell r="C43">
            <v>0.54100000000000004</v>
          </cell>
          <cell r="E43" t="str">
            <v>ArcSight /
HP
(09/10; 
$1,749MM)</v>
          </cell>
          <cell r="F43">
            <v>0.69699999999999995</v>
          </cell>
          <cell r="H43" t="str">
            <v>ArcSight /
HP
(09/10; 
$1,749MM)</v>
          </cell>
          <cell r="I43">
            <v>0.80868167202572394</v>
          </cell>
          <cell r="K43" t="str">
            <v>ArcSight /
HP
(09/10; 
$1,749MM)</v>
          </cell>
          <cell r="L43">
            <v>0.50492994291645044</v>
          </cell>
          <cell r="Q43" t="str">
            <v>ArcSight /
HP
(09/10; 
$1,749MM)</v>
          </cell>
          <cell r="R43">
            <v>0.50492994291645044</v>
          </cell>
        </row>
        <row r="44">
          <cell r="B44" t="str">
            <v>ATG /
Oracle
(11/10; 
$1,033MM)</v>
          </cell>
          <cell r="C44">
            <v>0.46341463414634165</v>
          </cell>
          <cell r="E44" t="str">
            <v>ATG /
Oracle
(11/10; 
$1,033MM)</v>
          </cell>
          <cell r="F44">
            <v>0.4285714285714286</v>
          </cell>
          <cell r="H44" t="str">
            <v>ATG /
Oracle
(11/10; 
$1,033MM)</v>
          </cell>
          <cell r="I44">
            <v>0.55554581899098476</v>
          </cell>
          <cell r="K44" t="str">
            <v>ATG /
Oracle
(11/10; 
$1,033MM)</v>
          </cell>
          <cell r="L44">
            <v>0.25</v>
          </cell>
          <cell r="Q44" t="str">
            <v>ATG /
Oracle
(11/10; 
$1,033MM)</v>
          </cell>
          <cell r="R44">
            <v>0.25</v>
          </cell>
        </row>
        <row r="45">
          <cell r="B45" t="str">
            <v>Kenexa /
IBM 
(08/12; $1,295MM)</v>
          </cell>
          <cell r="C45">
            <v>0.42</v>
          </cell>
          <cell r="E45" t="str">
            <v>Kenexa /
IBM 
(08/12; $1,295MM)</v>
          </cell>
          <cell r="F45">
            <v>0.66200000000000003</v>
          </cell>
          <cell r="H45" t="str">
            <v>Kenexa /
IBM 
(08/12; $1,295MM)</v>
          </cell>
          <cell r="I45">
            <v>0.63530359766791444</v>
          </cell>
          <cell r="K45" t="str">
            <v>Kenexa /
IBM 
(08/12; $1,295MM)</v>
          </cell>
          <cell r="L45">
            <v>4.5861541821359264E-3</v>
          </cell>
          <cell r="Q45" t="str">
            <v>Kenexa /
IBM 
(08/12; $1,295MM)</v>
          </cell>
        </row>
        <row r="46">
          <cell r="B46" t="str">
            <v>Ariba /
SAP 
(05/12; $4,517MM)</v>
          </cell>
          <cell r="C46">
            <v>0.19553666312433582</v>
          </cell>
          <cell r="E46" t="str">
            <v>Ariba /
SAP 
(05/12; $4,517MM)</v>
          </cell>
          <cell r="F46">
            <v>0.22</v>
          </cell>
          <cell r="H46" t="str">
            <v>Ariba /
SAP 
(05/12; $4,517MM)</v>
          </cell>
          <cell r="I46">
            <v>0.3</v>
          </cell>
          <cell r="K46" t="str">
            <v>Ariba /
SAP 
(05/12; $4,517MM)</v>
          </cell>
          <cell r="L46">
            <v>0.13</v>
          </cell>
          <cell r="Q46" t="str">
            <v>Ariba /
SAP 
(05/12; $4,517MM)</v>
          </cell>
          <cell r="R46">
            <v>0.13</v>
          </cell>
        </row>
        <row r="47">
          <cell r="B47" t="str">
            <v>Autonomy /
HP
(08/11; 
$11,700MM)</v>
          </cell>
          <cell r="C47">
            <v>0.64</v>
          </cell>
          <cell r="E47" t="str">
            <v>Autonomy /
HP
(08/11; 
$11,700MM)</v>
          </cell>
          <cell r="F47">
            <v>0.57999999999999996</v>
          </cell>
          <cell r="H47" t="str">
            <v>Autonomy /
HP
(08/11; 
$11,700MM)</v>
          </cell>
          <cell r="I47">
            <v>0.50972440129066632</v>
          </cell>
          <cell r="K47" t="str">
            <v>Autonomy /
HP
(08/11; 
$11,700MM)</v>
          </cell>
          <cell r="L47">
            <v>0.37318255250403864</v>
          </cell>
          <cell r="Q47" t="str">
            <v>Autonomy /
HP
(08/11; 
$11,700MM)</v>
          </cell>
          <cell r="R47">
            <v>0.29113924050632911</v>
          </cell>
        </row>
        <row r="48">
          <cell r="B48" t="str">
            <v>Blackboard /
Providence
Equity
(07/11; 
$1,585MM)</v>
          </cell>
          <cell r="C48">
            <v>0.21</v>
          </cell>
          <cell r="E48" t="str">
            <v>Blackboard /
Providence
Equity
(07/11; 
$1,585MM)</v>
          </cell>
          <cell r="F48">
            <v>0.24</v>
          </cell>
          <cell r="H48" t="str">
            <v>Blackboard /
Providence
Equity
(07/11; 
$1,585MM)</v>
          </cell>
          <cell r="I48">
            <v>0.21613952273280046</v>
          </cell>
          <cell r="K48" t="str">
            <v>Blackboard /
Providence
Equity
(07/11; 
$1,585MM)</v>
          </cell>
          <cell r="L48">
            <v>-1.7746228926353025E-3</v>
          </cell>
          <cell r="Q48" t="str">
            <v>Blackboard /
Providence
Equity
(07/11; 
$1,585MM)</v>
          </cell>
          <cell r="R48">
            <v>-9.819639278557124E-2</v>
          </cell>
        </row>
        <row r="49">
          <cell r="B49" t="str">
            <v>Deltek /
Thoma Bravo (08/12; 
$911MM)</v>
          </cell>
          <cell r="C49">
            <v>0.19926199261992616</v>
          </cell>
          <cell r="E49" t="str">
            <v>Deltek /
Thoma Bravo (08/12; 
$911MM)</v>
          </cell>
          <cell r="F49">
            <v>0.25668621511890199</v>
          </cell>
          <cell r="H49" t="str">
            <v>Deltek /
Thoma Bravo (08/12; 
$911MM)</v>
          </cell>
          <cell r="I49">
            <v>0.24197888635893205</v>
          </cell>
          <cell r="K49" t="str">
            <v>Deltek /
Thoma Bravo (08/12; 
$911MM)</v>
          </cell>
          <cell r="L49">
            <v>0.13835376532399302</v>
          </cell>
          <cell r="Q49" t="str">
            <v>Deltek /
Thoma Bravo (08/12; 
$911MM)</v>
          </cell>
        </row>
        <row r="50">
          <cell r="B50" t="str">
            <v>Eclipsys /
Allscripts -
Misys
(06/10; 
$1,445MM)</v>
          </cell>
          <cell r="C50">
            <v>0.17929562433297774</v>
          </cell>
          <cell r="E50" t="str">
            <v>Eclipsys /
Allscripts -
Misys
(06/10; 
$1,445MM)</v>
          </cell>
          <cell r="F50">
            <v>0.17179215270413595</v>
          </cell>
          <cell r="H50" t="str">
            <v>Eclipsys /
Allscripts -
Misys
(06/10; 
$1,445MM)</v>
          </cell>
          <cell r="I50">
            <v>0.10715452270117631</v>
          </cell>
          <cell r="K50" t="str">
            <v>Eclipsys /
Allscripts -
Misys
(06/10; 
$1,445MM)</v>
          </cell>
          <cell r="L50">
            <v>3.9022096850023669E-2</v>
          </cell>
          <cell r="Q50" t="str">
            <v>Eclipsys /
Allscripts -
Misys
(06/10; 
$1,445MM)</v>
          </cell>
          <cell r="R50">
            <v>-0.15519877675840976</v>
          </cell>
        </row>
        <row r="51">
          <cell r="B51" t="str">
            <v>Epicor /
Apax
(04/11; 
$802MM)</v>
          </cell>
          <cell r="C51">
            <v>0.11</v>
          </cell>
          <cell r="E51" t="str">
            <v>Epicor /
Apax
(04/11; 
$802MM)</v>
          </cell>
          <cell r="F51">
            <v>0.2</v>
          </cell>
          <cell r="H51" t="str">
            <v>Epicor /
Apax
(04/11; 
$802MM)</v>
          </cell>
          <cell r="I51">
            <v>0.1868403897166071</v>
          </cell>
          <cell r="K51" t="str">
            <v>Epicor /
Apax
(04/11; 
$802MM)</v>
          </cell>
          <cell r="L51">
            <v>0.10132158590308382</v>
          </cell>
          <cell r="Q51" t="str">
            <v>Epicor /
Apax
(04/11; 
$802MM)</v>
          </cell>
          <cell r="R51">
            <v>-0.19302775984506138</v>
          </cell>
        </row>
        <row r="52">
          <cell r="B52" t="str">
            <v>Fast Search &amp;
Transfer /
Microsoft
(01/08; 
$1,218MM)</v>
          </cell>
          <cell r="C52">
            <v>0.42188755020080326</v>
          </cell>
          <cell r="E52" t="str">
            <v>Fast Search &amp;
Transfer /
Microsoft
(01/08; 
$1,218MM)</v>
          </cell>
          <cell r="F52">
            <v>0.67004716981132084</v>
          </cell>
          <cell r="H52" t="str">
            <v>Fast Search &amp;
Transfer /
Microsoft
(01/08; 
$1,218MM)</v>
          </cell>
          <cell r="I52">
            <v>0.59295745126807797</v>
          </cell>
          <cell r="K52" t="str">
            <v>Fast Search &amp;
Transfer /
Microsoft
(01/08; 
$1,218MM)</v>
          </cell>
          <cell r="L52">
            <v>4.3956043956044022E-2</v>
          </cell>
          <cell r="Q52" t="str">
            <v>Fast Search &amp;
Transfer /
Microsoft
(01/08; 
$1,218MM)</v>
          </cell>
          <cell r="R52">
            <v>-0.29104477611940305</v>
          </cell>
        </row>
        <row r="53">
          <cell r="B53" t="str">
            <v>IDC /
Investor
Group
(05/10; 
$3,363MM)</v>
          </cell>
          <cell r="C53">
            <v>0.32940714566156259</v>
          </cell>
          <cell r="E53" t="str">
            <v>IDC /
Investor
Group
(05/10; 
$3,363MM)</v>
          </cell>
          <cell r="F53">
            <v>0.33300089234160946</v>
          </cell>
          <cell r="H53" t="str">
            <v>IDC /
Investor
Group
(05/10; 
$3,363MM)</v>
          </cell>
          <cell r="I53">
            <v>0.30838008557408547</v>
          </cell>
          <cell r="K53" t="str">
            <v>IDC /
Investor
Group
(05/10; 
$3,363MM)</v>
          </cell>
          <cell r="L53">
            <v>0.2578008915304606</v>
          </cell>
          <cell r="Q53" t="str">
            <v>IDC /
Investor
Group
(05/10; 
$3,363MM)</v>
          </cell>
          <cell r="R53">
            <v>9.5408467501489902E-3</v>
          </cell>
        </row>
        <row r="54">
          <cell r="B54" t="str">
            <v>Interwoven /
Autonomy
Corporation
(01/09; 
$775MM)</v>
          </cell>
          <cell r="C54">
            <v>0.3682432432432432</v>
          </cell>
          <cell r="E54" t="str">
            <v>Interwoven /
Autonomy
Corporation
(01/09; 
$775MM)</v>
          </cell>
          <cell r="F54">
            <v>0.41238012205754138</v>
          </cell>
          <cell r="H54" t="str">
            <v>Interwoven /
Autonomy
Corporation
(01/09; 
$775MM)</v>
          </cell>
          <cell r="I54">
            <v>0.36524523849654478</v>
          </cell>
          <cell r="K54" t="str">
            <v>Interwoven /
Autonomy
Corporation
(01/09; 
$775MM)</v>
          </cell>
          <cell r="L54">
            <v>2.0151133501259411E-2</v>
          </cell>
          <cell r="Q54" t="str">
            <v>Interwoven /
Autonomy
Corporation
(01/09; 
$775MM)</v>
          </cell>
          <cell r="R54">
            <v>-5.7043073341094375E-2</v>
          </cell>
        </row>
        <row r="55">
          <cell r="B55" t="str">
            <v>JDA Software /
RedPrairie
(11/12; 
$2,016MM)</v>
          </cell>
          <cell r="C55">
            <v>0.32665094339622636</v>
          </cell>
          <cell r="E55" t="str">
            <v>JDA Software /
RedPrairie
(11/12; 
$2,016MM)</v>
          </cell>
          <cell r="F55">
            <v>0.3684050478941765</v>
          </cell>
          <cell r="H55" t="str">
            <v>JDA Software /
RedPrairie
(11/12; 
$2,016MM)</v>
          </cell>
          <cell r="I55">
            <v>0.41356075955331484</v>
          </cell>
          <cell r="K55" t="str">
            <v>JDA Software /
RedPrairie
(11/12; 
$2,016MM)</v>
          </cell>
          <cell r="L55">
            <v>0.31080687445383059</v>
          </cell>
          <cell r="Q55" t="str">
            <v>JDA Software /
RedPrairie
(11/12; 
$2,016MM)</v>
          </cell>
        </row>
        <row r="56">
          <cell r="B56" t="str">
            <v>Lawson /
Infor
(Golden Gate)
(03/11; 
$1,958MM)</v>
          </cell>
          <cell r="C56">
            <v>0.13866396761133593</v>
          </cell>
          <cell r="E56" t="str">
            <v>Lawson /
Infor
(Golden Gate)
(03/11; 
$1,958MM)</v>
          </cell>
          <cell r="F56">
            <v>0.14000000000000001</v>
          </cell>
          <cell r="H56" t="str">
            <v>Lawson /
Infor
(Golden Gate)
(03/11; 
$1,958MM)</v>
          </cell>
          <cell r="I56">
            <v>0.17</v>
          </cell>
          <cell r="K56" t="str">
            <v>Lawson /
Infor
(Golden Gate)
(03/11; 
$1,958MM)</v>
          </cell>
          <cell r="L56">
            <v>7.9654510556621982E-2</v>
          </cell>
          <cell r="Q56" t="str">
            <v>Lawson /
Infor
(Golden Gate)
(03/11; 
$1,958MM)</v>
          </cell>
          <cell r="R56">
            <v>-3.5429583702391021E-3</v>
          </cell>
        </row>
        <row r="57">
          <cell r="B57" t="str">
            <v>McAfee /
Intel
(08/10; 
$7,680MM)</v>
          </cell>
          <cell r="C57">
            <v>0.60374206481790837</v>
          </cell>
          <cell r="E57" t="str">
            <v>McAfee /
Intel
(08/10; 
$7,680MM)</v>
          </cell>
          <cell r="F57">
            <v>0.52781903832279387</v>
          </cell>
          <cell r="H57" t="str">
            <v>McAfee /
Intel
(08/10; 
$7,680MM)</v>
          </cell>
          <cell r="I57">
            <v>0.50311567696415715</v>
          </cell>
          <cell r="K57" t="str">
            <v>McAfee /
Intel
(08/10; 
$7,680MM)</v>
          </cell>
          <cell r="L57">
            <v>5.4018445322793207E-2</v>
          </cell>
          <cell r="Q57" t="str">
            <v>McAfee /
Intel
(08/10; 
$7,680MM)</v>
          </cell>
          <cell r="R57">
            <v>5.4018445322793207E-2</v>
          </cell>
        </row>
        <row r="58">
          <cell r="B58" t="str">
            <v>Misys /
Vista Equity
(03/12; 
$2,008MM)</v>
          </cell>
          <cell r="C58">
            <v>7.5268817204301008E-2</v>
          </cell>
          <cell r="E58" t="str">
            <v>Misys /
Vista Equity
(03/12; 
$2,008MM)</v>
          </cell>
          <cell r="F58">
            <v>0.29319900485257566</v>
          </cell>
          <cell r="H58" t="str">
            <v>Misys /
Vista Equity
(03/12; 
$2,008MM)</v>
          </cell>
          <cell r="I58">
            <v>0.32677108144479061</v>
          </cell>
          <cell r="K58" t="str">
            <v>Misys /
Vista Equity
(03/12; 
$2,008MM)</v>
          </cell>
          <cell r="L58">
            <v>-0.16706330318895768</v>
          </cell>
          <cell r="Q58" t="str">
            <v>Misys /
Vista Equity
(03/12; 
$2,008MM)</v>
          </cell>
        </row>
        <row r="59">
          <cell r="B59" t="str">
            <v>MModal /
One Equity (07/12; 
$838MM)</v>
          </cell>
          <cell r="C59">
            <v>8.2753286929621028E-2</v>
          </cell>
          <cell r="E59" t="str">
            <v>MModal /
One Equity (07/12; 
$838MM)</v>
          </cell>
          <cell r="F59">
            <v>9.8369444408122453E-2</v>
          </cell>
          <cell r="H59" t="str">
            <v>MModal /
One Equity (07/12; 
$838MM)</v>
          </cell>
          <cell r="I59">
            <v>0.12525870903354996</v>
          </cell>
          <cell r="K59" t="str">
            <v>MModal /
One Equity (07/12; 
$838MM)</v>
          </cell>
          <cell r="L59">
            <v>1.3024602026049159E-2</v>
          </cell>
          <cell r="Q59" t="str">
            <v>MModal /
One Equity (07/12; 
$838MM)</v>
          </cell>
        </row>
        <row r="60">
          <cell r="B60" t="str">
            <v>Novell /
Attachmate
(11/10; 
$2,175MM)</v>
          </cell>
          <cell r="C60">
            <v>0.28421052631578947</v>
          </cell>
          <cell r="E60" t="str">
            <v>Novell /
Attachmate
(11/10; 
$2,175MM)</v>
          </cell>
          <cell r="F60">
            <v>0.28999999999999998</v>
          </cell>
          <cell r="H60" t="str">
            <v>Novell /
Attachmate
(11/10; 
$2,175MM)</v>
          </cell>
          <cell r="I60">
            <v>0.34435261707988962</v>
          </cell>
          <cell r="K60" t="str">
            <v>Novell /
Attachmate
(11/10; 
$2,175MM)</v>
          </cell>
          <cell r="L60">
            <v>0.22983870967741926</v>
          </cell>
          <cell r="Q60" t="str">
            <v>Novell /
Attachmate
(11/10; 
$2,175MM)</v>
          </cell>
          <cell r="R60">
            <v>-0.375</v>
          </cell>
        </row>
        <row r="61">
          <cell r="B61" t="str">
            <v>Omniture /
Adobe 
(09/09; 
$1,833MM)</v>
          </cell>
          <cell r="C61">
            <v>0.26470588235294112</v>
          </cell>
          <cell r="E61" t="str">
            <v>Omniture /
Adobe 
(09/09; 
$1,833MM)</v>
          </cell>
          <cell r="F61">
            <v>0.47462277091906713</v>
          </cell>
          <cell r="H61" t="str">
            <v>Omniture /
Adobe 
(09/09; 
$1,833MM)</v>
          </cell>
          <cell r="I61">
            <v>0.562522711085917</v>
          </cell>
          <cell r="K61" t="str">
            <v>Omniture /
Adobe 
(09/09; 
$1,833MM)</v>
          </cell>
          <cell r="L61">
            <v>-1.2402388608176329E-2</v>
          </cell>
          <cell r="Q61" t="str">
            <v>Omniture /
Adobe 
(09/09; 
$1,833MM)</v>
          </cell>
          <cell r="R61">
            <v>-0.41591958706873133</v>
          </cell>
        </row>
        <row r="62">
          <cell r="B62" t="str">
            <v>Phase
Forward /
Oracle
(04/10; 
$788MM)</v>
          </cell>
          <cell r="C62">
            <v>0.29573170731707332</v>
          </cell>
          <cell r="E62" t="str">
            <v>Phase
Forward /
Oracle
(04/10; 
$788MM)</v>
          </cell>
          <cell r="F62">
            <v>0.35782747603833864</v>
          </cell>
          <cell r="H62" t="str">
            <v>Phase
Forward /
Oracle
(04/10; 
$788MM)</v>
          </cell>
          <cell r="I62">
            <v>0.32119214742452629</v>
          </cell>
          <cell r="K62" t="str">
            <v>Phase
Forward /
Oracle
(04/10; 
$788MM)</v>
          </cell>
          <cell r="L62">
            <v>-2.3474178403755097E-3</v>
          </cell>
          <cell r="Q62" t="str">
            <v>Phase
Forward /
Oracle
(04/10; 
$788MM)</v>
          </cell>
          <cell r="R62">
            <v>-0.3156199677938808</v>
          </cell>
        </row>
        <row r="63">
          <cell r="B63" t="str">
            <v>Quest /Dell
(07/12; 
$2,544MM)</v>
          </cell>
          <cell r="C63">
            <v>0.44329896907216515</v>
          </cell>
          <cell r="E63" t="str">
            <v>Quest /Dell
(07/12; 
$2,544MM)</v>
          </cell>
          <cell r="F63">
            <v>0.36027982899339261</v>
          </cell>
          <cell r="H63" t="str">
            <v>Quest /Dell
(07/12; 
$2,544MM)</v>
          </cell>
          <cell r="I63">
            <v>0.42341517970616649</v>
          </cell>
          <cell r="K63" t="str">
            <v>Quest /Dell
(07/12; 
$2,544MM)</v>
          </cell>
          <cell r="L63">
            <v>4.0892193308550207E-2</v>
          </cell>
          <cell r="Q63" t="str">
            <v>Quest /Dell
(07/12; 
$2,544MM)</v>
          </cell>
        </row>
        <row r="64">
          <cell r="B64" t="str">
            <v>Radiant
Systems /
NCR
(07/11; 
$1,168MM)</v>
          </cell>
          <cell r="C64">
            <v>0.27562642369020507</v>
          </cell>
          <cell r="E64" t="str">
            <v>Radiant
Systems /
NCR
(07/11; 
$1,168MM)</v>
          </cell>
          <cell r="F64">
            <v>0.38</v>
          </cell>
          <cell r="H64" t="str">
            <v>Radiant
Systems /
NCR
(07/11; 
$1,168MM)</v>
          </cell>
          <cell r="I64">
            <v>0.42210159189036411</v>
          </cell>
          <cell r="K64" t="str">
            <v>Radiant
Systems /
NCR
(07/11; 
$1,168MM)</v>
          </cell>
          <cell r="L64">
            <v>0.27562642369020507</v>
          </cell>
          <cell r="Q64" t="str">
            <v>Radiant
Systems /
NCR
(07/11; 
$1,168MM)</v>
          </cell>
          <cell r="R64">
            <v>0.27562642369020507</v>
          </cell>
        </row>
        <row r="65">
          <cell r="B65" t="str">
            <v>Retalix /
NCR
(11/12; 
$764MM)</v>
          </cell>
          <cell r="C65">
            <v>0.36986301369863028</v>
          </cell>
          <cell r="E65" t="str">
            <v>Retalix /
NCR
(11/12; 
$764MM)</v>
          </cell>
          <cell r="F65">
            <v>0.46582144144971704</v>
          </cell>
          <cell r="H65" t="str">
            <v>Retalix /
NCR
(11/12; 
$764MM)</v>
          </cell>
          <cell r="I65">
            <v>0.46779917702131035</v>
          </cell>
          <cell r="K65" t="str">
            <v>Retalix /
NCR
(11/12; 
$764MM)</v>
          </cell>
          <cell r="L65">
            <v>0.36986301369863028</v>
          </cell>
          <cell r="Q65" t="str">
            <v>Retalix /
NCR
(11/12; 
$764MM)</v>
          </cell>
        </row>
        <row r="66">
          <cell r="B66" t="str">
            <v>RightNow /
Oracle
(10/11; 
$1,838MM)</v>
          </cell>
          <cell r="C66">
            <v>0.19577308120133474</v>
          </cell>
          <cell r="E66" t="str">
            <v>RightNow /
Oracle
(10/11; 
$1,838MM)</v>
          </cell>
          <cell r="F66">
            <v>0.24938257256588292</v>
          </cell>
          <cell r="H66" t="str">
            <v>RightNow /
Oracle
(10/11; 
$1,838MM)</v>
          </cell>
          <cell r="I66">
            <v>0.32919805050952577</v>
          </cell>
          <cell r="K66" t="str">
            <v>RightNow /
Oracle
(10/11; 
$1,838MM)</v>
          </cell>
          <cell r="L66">
            <v>0.10483042137718401</v>
          </cell>
          <cell r="Q66" t="str">
            <v>RightNow /
Oracle
(10/11; 
$1,838MM)</v>
          </cell>
          <cell r="R66">
            <v>0.10483042137718401</v>
          </cell>
        </row>
        <row r="67">
          <cell r="B67" t="str">
            <v>S1 Corp /
ACI
Worldwide
(07/11; 
$508MM)</v>
          </cell>
          <cell r="C67">
            <v>0.33200000000000002</v>
          </cell>
          <cell r="E67" t="str">
            <v>S1 Corp /
ACI
Worldwide
(07/11; 
$508MM)</v>
          </cell>
          <cell r="F67">
            <v>0.26</v>
          </cell>
          <cell r="H67" t="str">
            <v>S1 Corp /
ACI
Worldwide
(07/11; 
$508MM)</v>
          </cell>
          <cell r="I67">
            <v>0.30650047247182877</v>
          </cell>
          <cell r="K67" t="str">
            <v>S1 Corp /
ACI
Worldwide
(07/11; 
$508MM)</v>
          </cell>
          <cell r="L67">
            <v>0.24183006535947715</v>
          </cell>
          <cell r="Q67" t="str">
            <v>S1 Corp /
ACI
Worldwide
(07/11; 
$508MM)</v>
          </cell>
          <cell r="R67">
            <v>5.2910052910051242E-3</v>
          </cell>
        </row>
        <row r="68">
          <cell r="B68" t="str">
            <v>SFSF /
SAP
(12/11; 
$3,737MM)</v>
          </cell>
          <cell r="C68">
            <v>0.52380952380952372</v>
          </cell>
          <cell r="E68" t="str">
            <v>SFSF /
SAP
(12/11; 
$3,737MM)</v>
          </cell>
          <cell r="F68">
            <v>0.53787004998077648</v>
          </cell>
          <cell r="H68" t="str">
            <v>SFSF /
SAP
(12/11; 
$3,737MM)</v>
          </cell>
          <cell r="I68">
            <v>0.60720025715204118</v>
          </cell>
          <cell r="K68" t="str">
            <v>SFSF /
SAP
(12/11; 
$3,737MM)</v>
          </cell>
          <cell r="L68">
            <v>-6.7047429848523521E-3</v>
          </cell>
          <cell r="Q68" t="str">
            <v>SFSF /
SAP
(12/11; 
$3,737MM)</v>
          </cell>
          <cell r="R68">
            <v>-6.7047429848523521E-3</v>
          </cell>
        </row>
        <row r="69">
          <cell r="B69" t="str">
            <v>SkillSoft /
Investor
Group
(02/10; 
$1,067MM)</v>
          </cell>
          <cell r="C69">
            <v>0.11</v>
          </cell>
          <cell r="E69" t="str">
            <v>SkillSoft /
Investor
Group
(02/10; 
$1,067MM)</v>
          </cell>
          <cell r="F69">
            <v>7.0000000000000007E-2</v>
          </cell>
          <cell r="H69" t="str">
            <v>SkillSoft /
Investor
Group
(02/10; 
$1,067MM)</v>
          </cell>
          <cell r="I69">
            <v>6.4415152659308417E-2</v>
          </cell>
          <cell r="K69" t="str">
            <v>SkillSoft /
Investor
Group
(02/10; 
$1,067MM)</v>
          </cell>
          <cell r="L69">
            <v>9.3457943925232545E-3</v>
          </cell>
          <cell r="Q69" t="str">
            <v>SkillSoft /
Investor
Group
(02/10; 
$1,067MM)</v>
          </cell>
          <cell r="R69">
            <v>-4.2553191489361541E-2</v>
          </cell>
        </row>
        <row r="70">
          <cell r="B70" t="str">
            <v>Sonic /
Rovi
(12/10; 
$772MM)</v>
          </cell>
          <cell r="C70">
            <v>0.24298245614035086</v>
          </cell>
          <cell r="E70" t="str">
            <v>Sonic /
Rovi
(12/10; 
$772MM)</v>
          </cell>
          <cell r="F70">
            <v>0.38196713317403819</v>
          </cell>
          <cell r="H70" t="str">
            <v>Sonic /
Rovi
(12/10; 
$772MM)</v>
          </cell>
          <cell r="I70">
            <v>0.30392277390844091</v>
          </cell>
          <cell r="K70" t="str">
            <v>Sonic /
Rovi
(12/10; 
$772MM)</v>
          </cell>
          <cell r="L70">
            <v>1.5042979942693435E-2</v>
          </cell>
          <cell r="Q70" t="str">
            <v>Sonic /
Rovi
(12/10; 
$772MM)</v>
          </cell>
          <cell r="R70">
            <v>-0.30024691358024691</v>
          </cell>
        </row>
        <row r="71">
          <cell r="B71" t="str">
            <v>SonicWALL /
Investor
Group
(06/10; 
$718MM)</v>
          </cell>
          <cell r="C71">
            <v>0.3188073394495412</v>
          </cell>
          <cell r="E71" t="str">
            <v>SonicWALL /
Investor
Group
(06/10; 
$718MM)</v>
          </cell>
          <cell r="F71">
            <v>0.19384391788430122</v>
          </cell>
          <cell r="H71" t="str">
            <v>SonicWALL /
Investor
Group
(06/10; 
$718MM)</v>
          </cell>
          <cell r="I71">
            <v>0.22502780813124468</v>
          </cell>
          <cell r="K71" t="str">
            <v>SonicWALL /
Investor
Group
(06/10; 
$718MM)</v>
          </cell>
          <cell r="L71">
            <v>6.9767441860465018E-2</v>
          </cell>
          <cell r="Q71" t="str">
            <v>SonicWALL /
Investor
Group
(06/10; 
$718MM)</v>
          </cell>
          <cell r="R71">
            <v>1.6799292661361598E-2</v>
          </cell>
        </row>
        <row r="72">
          <cell r="B72" t="str">
            <v>SPSS /
IBM
(07/09; 
$1,158MM)</v>
          </cell>
          <cell r="C72">
            <v>0.42490738102023351</v>
          </cell>
          <cell r="E72" t="str">
            <v>SPSS /
IBM
(07/09; 
$1,158MM)</v>
          </cell>
          <cell r="F72">
            <v>0.51240169388989698</v>
          </cell>
          <cell r="H72" t="str">
            <v>SPSS /
IBM
(07/09; 
$1,158MM)</v>
          </cell>
          <cell r="I72">
            <v>0.49485009194822904</v>
          </cell>
          <cell r="K72" t="str">
            <v>SPSS /
IBM
(07/09; 
$1,158MM)</v>
          </cell>
          <cell r="L72">
            <v>0.39508928571428559</v>
          </cell>
          <cell r="Q72" t="str">
            <v>SPSS /
IBM
(07/09; 
$1,158MM)</v>
          </cell>
          <cell r="R72">
            <v>5.7529610829103239E-2</v>
          </cell>
        </row>
        <row r="73">
          <cell r="B73" t="str">
            <v>Sun /
Oracle
(04/09; 
$7,369MM)</v>
          </cell>
          <cell r="C73">
            <v>0.91</v>
          </cell>
          <cell r="E73" t="str">
            <v>Sun /
Oracle
(04/09; 
$7,369MM)</v>
          </cell>
          <cell r="F73">
            <v>0.98</v>
          </cell>
          <cell r="H73" t="str">
            <v>Sun /
Oracle
(04/09; 
$7,369MM)</v>
          </cell>
          <cell r="I73">
            <v>0.64940119791668471</v>
          </cell>
          <cell r="K73" t="str">
            <v>Sun /
Oracle
(04/09; 
$7,369MM)</v>
          </cell>
          <cell r="L73">
            <v>-0.43079688436189334</v>
          </cell>
          <cell r="Q73" t="str">
            <v>Sun /
Oracle
(04/09; 
$7,369MM)</v>
          </cell>
          <cell r="R73">
            <v>-0.64231927710843384</v>
          </cell>
        </row>
        <row r="74">
          <cell r="B74" t="str">
            <v>Sybase /
SAP
(05/10; 
$5,962MM)</v>
          </cell>
          <cell r="C74">
            <v>0.56399999999999995</v>
          </cell>
          <cell r="E74" t="str">
            <v>Sybase /
SAP
(05/10; 
$5,962MM)</v>
          </cell>
          <cell r="F74">
            <v>0.44631930279992549</v>
          </cell>
          <cell r="H74" t="str">
            <v>Sybase /
SAP
(05/10; 
$5,962MM)</v>
          </cell>
          <cell r="I74">
            <v>0.43161305569437292</v>
          </cell>
          <cell r="K74" t="str">
            <v>Sybase /
SAP
(05/10; 
$5,962MM)</v>
          </cell>
          <cell r="L74">
            <v>0.34854771784232352</v>
          </cell>
          <cell r="Q74" t="str">
            <v>Sybase /
SAP
(05/10; 
$5,962MM)</v>
          </cell>
          <cell r="R74">
            <v>0.34854771784232352</v>
          </cell>
        </row>
        <row r="75">
          <cell r="B75" t="str">
            <v>Taleo /
Oracle
(2/12; 
$2,056MM)</v>
          </cell>
          <cell r="C75">
            <v>0.18130457113507958</v>
          </cell>
          <cell r="E75" t="str">
            <v>Taleo /
Oracle
(2/12; 
$2,056MM)</v>
          </cell>
          <cell r="F75">
            <v>0.23415938542439863</v>
          </cell>
          <cell r="H75" t="str">
            <v>Taleo /
Oracle
(2/12; 
$2,056MM)</v>
          </cell>
          <cell r="I75">
            <v>0.25844663912674748</v>
          </cell>
          <cell r="K75" t="str">
            <v>Taleo /
Oracle
(2/12; 
$2,056MM)</v>
          </cell>
          <cell r="L75">
            <v>8.9015151515151381E-2</v>
          </cell>
          <cell r="Q75" t="str">
            <v>Taleo /
Oracle
(2/12; 
$2,056MM)</v>
          </cell>
          <cell r="R75">
            <v>8.9015151515151381E-2</v>
          </cell>
        </row>
        <row r="76">
          <cell r="B76" t="str">
            <v>Wind River
Systems /
Intel
(06/09; 
$909MM)</v>
          </cell>
          <cell r="C76">
            <v>0.4375</v>
          </cell>
          <cell r="E76" t="str">
            <v>Wind River
Systems /
Intel
(06/09; 
$909MM)</v>
          </cell>
          <cell r="F76">
            <v>0.53743315508021383</v>
          </cell>
          <cell r="H76" t="str">
            <v>Wind River
Systems /
Intel
(06/09; 
$909MM)</v>
          </cell>
          <cell r="I76">
            <v>0.61854065056326624</v>
          </cell>
          <cell r="K76" t="str">
            <v>Wind River
Systems /
Intel
(06/09; 
$909MM)</v>
          </cell>
          <cell r="L76">
            <v>-0.10296411856474263</v>
          </cell>
          <cell r="Q76" t="str">
            <v>Wind River
Systems /
Intel
(06/09; 
$909MM)</v>
          </cell>
          <cell r="R76">
            <v>-0.34435575826681863</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row r="15">
          <cell r="F15" t="e">
            <v>#REF!</v>
          </cell>
        </row>
      </sheetData>
      <sheetData sheetId="42" refreshError="1"/>
      <sheetData sheetId="43" refreshError="1"/>
      <sheetData sheetId="44" refreshError="1"/>
      <sheetData sheetId="45"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UND PR_KeyMetrics"/>
      <sheetName val="ROUND GAAP Income Statement"/>
      <sheetName val="ROUND GAAP to Non-GAAP recons"/>
      <sheetName val="ROUND Non-GAAP Income Statement"/>
      <sheetName val="ROUND GAAP Balance Sheet"/>
      <sheetName val="ROUND Q2 YoY"/>
      <sheetName val="ROUND GAAP SOCF"/>
      <sheetName val="PR_KeyMetrics"/>
      <sheetName val="GAAP Income Statement"/>
      <sheetName val="GAAP to Non-GAAP recons"/>
      <sheetName val="Non-GAAP Income Statement"/>
      <sheetName val="GAAP Balance Sheet"/>
      <sheetName val="Q2 YoY"/>
      <sheetName val="GAAP SOCF"/>
    </sheetNames>
    <sheetDataSet>
      <sheetData sheetId="0"/>
      <sheetData sheetId="1"/>
      <sheetData sheetId="2"/>
      <sheetData sheetId="3"/>
      <sheetData sheetId="4"/>
      <sheetData sheetId="5"/>
      <sheetData sheetId="6"/>
      <sheetData sheetId="7">
        <row r="7">
          <cell r="C7">
            <v>51208211.479999997</v>
          </cell>
        </row>
        <row r="12">
          <cell r="C12">
            <v>0.31895648074471628</v>
          </cell>
        </row>
        <row r="14">
          <cell r="C14">
            <v>9.0531340988932965E-2</v>
          </cell>
        </row>
        <row r="20">
          <cell r="C20">
            <v>76541211.479999989</v>
          </cell>
        </row>
        <row r="22">
          <cell r="C22">
            <v>4077005.4100001901</v>
          </cell>
        </row>
      </sheetData>
      <sheetData sheetId="8"/>
      <sheetData sheetId="9"/>
      <sheetData sheetId="10"/>
      <sheetData sheetId="11"/>
      <sheetData sheetId="12"/>
      <sheetData sheetId="13"/>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General"/>
      <sheetName val="Capitalization"/>
      <sheetName val="Cap Summary Table"/>
      <sheetName val="Switches"/>
      <sheetName val="Standalone ►"/>
      <sheetName val="Amber"/>
      <sheetName val="Sepia"/>
      <sheetName val="Cases"/>
      <sheetName val="Oracle"/>
      <sheetName val="Cases Summary"/>
      <sheetName val="Valuation ►"/>
      <sheetName val="FBF - Management"/>
      <sheetName val="FBF - Street"/>
      <sheetName val="TM - Management Case"/>
      <sheetName val="DEV_Rev"/>
      <sheetName val="uFCF Build"/>
      <sheetName val="DCF"/>
      <sheetName val="DCF Sens."/>
      <sheetName val="WACC"/>
      <sheetName val="DEV"/>
      <sheetName val="SOTP"/>
      <sheetName val="Price Analysis"/>
      <sheetName val="Offer Value"/>
      <sheetName val="Prices"/>
      <sheetName val="Pro Forma ►"/>
      <sheetName val="Synergies by Bengals"/>
      <sheetName val="Synergy"/>
      <sheetName val="P&amp;L"/>
      <sheetName val="Benchmarking ►"/>
      <sheetName val="Analyst Spread"/>
      <sheetName val="Not In Use ► "/>
      <sheetName val="Acc. (Dil.) Sens."/>
      <sheetName val="PFE"/>
      <sheetName val="PFE Summary Comparison"/>
      <sheetName val="Acquiror"/>
      <sheetName val="FBF Supplement"/>
      <sheetName val="LTM - NTM"/>
    </sheetNames>
    <sheetDataSet>
      <sheetData sheetId="0" refreshError="1"/>
      <sheetData sheetId="1" refreshError="1">
        <row r="4">
          <cell r="E4" t="str">
            <v>Project Football</v>
          </cell>
        </row>
        <row r="18">
          <cell r="E18">
            <v>1.308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5">
          <cell r="E5">
            <v>8.5</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
      <sheetName val="GAAP"/>
      <sheetName val="B Plan"/>
      <sheetName val="Cashflow"/>
      <sheetName val="Labor"/>
      <sheetName val="Operating"/>
      <sheetName val="Water"/>
      <sheetName val="Electric"/>
      <sheetName val="Maint"/>
      <sheetName val="Def Maint"/>
      <sheetName val="Admin"/>
      <sheetName val="Fuel Energy"/>
      <sheetName val="Capital"/>
      <sheetName val="Temp Data"/>
      <sheetName val="HR OTSG"/>
      <sheetName val="Output"/>
      <sheetName val="Revisions"/>
      <sheetName val="Proforma"/>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65">
          <cell r="D65">
            <v>65</v>
          </cell>
          <cell r="E65">
            <v>66</v>
          </cell>
          <cell r="F65">
            <v>67</v>
          </cell>
          <cell r="G65">
            <v>68</v>
          </cell>
          <cell r="H65">
            <v>69</v>
          </cell>
          <cell r="I65">
            <v>70</v>
          </cell>
          <cell r="J65">
            <v>71</v>
          </cell>
          <cell r="K65">
            <v>72</v>
          </cell>
          <cell r="L65">
            <v>73</v>
          </cell>
          <cell r="M65">
            <v>74</v>
          </cell>
          <cell r="N65">
            <v>75</v>
          </cell>
          <cell r="O65">
            <v>76</v>
          </cell>
          <cell r="P65">
            <v>77</v>
          </cell>
          <cell r="Q65">
            <v>78</v>
          </cell>
          <cell r="R65">
            <v>79</v>
          </cell>
          <cell r="S65">
            <v>80</v>
          </cell>
          <cell r="T65">
            <v>81</v>
          </cell>
          <cell r="U65">
            <v>82</v>
          </cell>
          <cell r="V65">
            <v>83</v>
          </cell>
          <cell r="W65">
            <v>84</v>
          </cell>
          <cell r="X65">
            <v>85</v>
          </cell>
          <cell r="Y65">
            <v>86</v>
          </cell>
          <cell r="Z65">
            <v>87</v>
          </cell>
          <cell r="AA65">
            <v>88</v>
          </cell>
          <cell r="AB65">
            <v>89</v>
          </cell>
          <cell r="AC65">
            <v>90</v>
          </cell>
          <cell r="AD65">
            <v>91</v>
          </cell>
          <cell r="AE65">
            <v>92</v>
          </cell>
          <cell r="AF65">
            <v>93</v>
          </cell>
          <cell r="AG65">
            <v>94</v>
          </cell>
          <cell r="AH65">
            <v>95</v>
          </cell>
        </row>
        <row r="66">
          <cell r="C66">
            <v>1</v>
          </cell>
          <cell r="D66">
            <v>1.0190641247833623</v>
          </cell>
          <cell r="E66">
            <v>1.0180869113758271</v>
          </cell>
          <cell r="F66">
            <v>1.0171096979682916</v>
          </cell>
          <cell r="G66">
            <v>1.0161324845607564</v>
          </cell>
          <cell r="H66">
            <v>1.015155271153221</v>
          </cell>
          <cell r="I66">
            <v>1.0141780577456858</v>
          </cell>
          <cell r="J66">
            <v>1.0132008443381506</v>
          </cell>
          <cell r="K66">
            <v>1.0122236309306152</v>
          </cell>
          <cell r="L66">
            <v>1.01124641752308</v>
          </cell>
          <cell r="M66">
            <v>1.0102692041155446</v>
          </cell>
          <cell r="N66">
            <v>1.0092919907080093</v>
          </cell>
          <cell r="O66">
            <v>1.0083227676227997</v>
          </cell>
          <cell r="P66">
            <v>1.0073535445375903</v>
          </cell>
          <cell r="Q66">
            <v>1.0063843214523807</v>
          </cell>
          <cell r="R66">
            <v>1.005415098367171</v>
          </cell>
          <cell r="S66">
            <v>1.0044458752819614</v>
          </cell>
          <cell r="T66">
            <v>1.0034766521967518</v>
          </cell>
          <cell r="U66">
            <v>1.0025074291115423</v>
          </cell>
          <cell r="V66">
            <v>1.0015382060263327</v>
          </cell>
          <cell r="W66">
            <v>1.0005689829411231</v>
          </cell>
          <cell r="X66">
            <v>0.99959975985591354</v>
          </cell>
          <cell r="Y66">
            <v>0.9979827438172969</v>
          </cell>
          <cell r="Z66">
            <v>0.99636572777868027</v>
          </cell>
          <cell r="AA66">
            <v>0.99474871174006363</v>
          </cell>
          <cell r="AB66">
            <v>0.99313169570144699</v>
          </cell>
          <cell r="AC66">
            <v>0.99151467966283025</v>
          </cell>
          <cell r="AD66">
            <v>0.98989766362421361</v>
          </cell>
          <cell r="AE66">
            <v>0.98828064758559697</v>
          </cell>
          <cell r="AF66">
            <v>0.98666363154698034</v>
          </cell>
          <cell r="AG66">
            <v>0.9850466155083637</v>
          </cell>
          <cell r="AH66">
            <v>0.98342959946974706</v>
          </cell>
        </row>
        <row r="67">
          <cell r="C67">
            <v>0.999</v>
          </cell>
          <cell r="D67">
            <v>1.0180446528698135</v>
          </cell>
          <cell r="E67">
            <v>1.0170683867546331</v>
          </cell>
          <cell r="F67">
            <v>1.0160921206394524</v>
          </cell>
          <cell r="G67">
            <v>1.015115854524272</v>
          </cell>
          <cell r="H67">
            <v>1.0141395884090914</v>
          </cell>
          <cell r="I67">
            <v>1.0131633222939109</v>
          </cell>
          <cell r="J67">
            <v>1.0121870561787305</v>
          </cell>
          <cell r="K67">
            <v>1.0112107900635499</v>
          </cell>
          <cell r="L67">
            <v>1.0102345239483694</v>
          </cell>
          <cell r="M67">
            <v>1.0092582578331888</v>
          </cell>
          <cell r="N67">
            <v>1.0082819917180084</v>
          </cell>
          <cell r="O67">
            <v>1.0073137084957773</v>
          </cell>
          <cell r="P67">
            <v>1.0063454252735462</v>
          </cell>
          <cell r="Q67">
            <v>1.0053771420513151</v>
          </cell>
          <cell r="R67">
            <v>1.004408858829084</v>
          </cell>
          <cell r="S67">
            <v>1.003440575606853</v>
          </cell>
          <cell r="T67">
            <v>1.0024722923846219</v>
          </cell>
          <cell r="U67">
            <v>1.0015040091623908</v>
          </cell>
          <cell r="V67">
            <v>1.0005357259401597</v>
          </cell>
          <cell r="W67">
            <v>0.99956744271792852</v>
          </cell>
          <cell r="X67">
            <v>0.99859915949569744</v>
          </cell>
          <cell r="Y67">
            <v>0.99698751549007236</v>
          </cell>
          <cell r="Z67">
            <v>0.99537587148444739</v>
          </cell>
          <cell r="AA67">
            <v>0.99376422747882232</v>
          </cell>
          <cell r="AB67">
            <v>0.99215258347319735</v>
          </cell>
          <cell r="AC67">
            <v>0.99054093946757227</v>
          </cell>
          <cell r="AD67">
            <v>0.98892929546194719</v>
          </cell>
          <cell r="AE67">
            <v>0.98731765145632222</v>
          </cell>
          <cell r="AF67">
            <v>0.98570600745069714</v>
          </cell>
          <cell r="AG67">
            <v>0.98409436344507217</v>
          </cell>
          <cell r="AH67">
            <v>0.98248271943944709</v>
          </cell>
        </row>
        <row r="68">
          <cell r="C68">
            <v>0.998</v>
          </cell>
          <cell r="D68">
            <v>1.0170251809562647</v>
          </cell>
          <cell r="E68">
            <v>1.0160498621334391</v>
          </cell>
          <cell r="F68">
            <v>1.0150745433106132</v>
          </cell>
          <cell r="G68">
            <v>1.0140992244877873</v>
          </cell>
          <cell r="H68">
            <v>1.0131239056649617</v>
          </cell>
          <cell r="I68">
            <v>1.012148586842136</v>
          </cell>
          <cell r="J68">
            <v>1.0111732680193102</v>
          </cell>
          <cell r="K68">
            <v>1.0101979491964843</v>
          </cell>
          <cell r="L68">
            <v>1.0092226303736587</v>
          </cell>
          <cell r="M68">
            <v>1.008247311550833</v>
          </cell>
          <cell r="N68">
            <v>1.0072719927280072</v>
          </cell>
          <cell r="O68">
            <v>1.0063046493687546</v>
          </cell>
          <cell r="P68">
            <v>1.0053373060095021</v>
          </cell>
          <cell r="Q68">
            <v>1.0043699626502494</v>
          </cell>
          <cell r="R68">
            <v>1.0034026192909968</v>
          </cell>
          <cell r="S68">
            <v>1.0024352759317443</v>
          </cell>
          <cell r="T68">
            <v>1.0014679325724916</v>
          </cell>
          <cell r="U68">
            <v>1.000500589213239</v>
          </cell>
          <cell r="V68">
            <v>0.99953324585398651</v>
          </cell>
          <cell r="W68">
            <v>0.99856590249473398</v>
          </cell>
          <cell r="X68">
            <v>0.99759855913548134</v>
          </cell>
          <cell r="Y68">
            <v>0.99599228716284793</v>
          </cell>
          <cell r="Z68">
            <v>0.99438601519021441</v>
          </cell>
          <cell r="AA68">
            <v>0.992779743217581</v>
          </cell>
          <cell r="AB68">
            <v>0.99117347124494748</v>
          </cell>
          <cell r="AC68">
            <v>0.98956719927231407</v>
          </cell>
          <cell r="AD68">
            <v>0.98796092729968066</v>
          </cell>
          <cell r="AE68">
            <v>0.98635465532704714</v>
          </cell>
          <cell r="AF68">
            <v>0.98474838335441373</v>
          </cell>
          <cell r="AG68">
            <v>0.9831421113817802</v>
          </cell>
          <cell r="AH68">
            <v>0.98153583940914679</v>
          </cell>
        </row>
        <row r="69">
          <cell r="C69">
            <v>0.997</v>
          </cell>
          <cell r="D69">
            <v>1.0160057090427159</v>
          </cell>
          <cell r="E69">
            <v>1.0150313375122448</v>
          </cell>
          <cell r="F69">
            <v>1.014056965981774</v>
          </cell>
          <cell r="G69">
            <v>1.0130825944513031</v>
          </cell>
          <cell r="H69">
            <v>1.012108222920832</v>
          </cell>
          <cell r="I69">
            <v>1.0111338513903609</v>
          </cell>
          <cell r="J69">
            <v>1.0101594798598901</v>
          </cell>
          <cell r="K69">
            <v>1.0091851083294192</v>
          </cell>
          <cell r="L69">
            <v>1.0082107367989481</v>
          </cell>
          <cell r="M69">
            <v>1.007236365268477</v>
          </cell>
          <cell r="N69">
            <v>1.0062619937380062</v>
          </cell>
          <cell r="O69">
            <v>1.005295590241732</v>
          </cell>
          <cell r="P69">
            <v>1.004329186745458</v>
          </cell>
          <cell r="Q69">
            <v>1.0033627832491838</v>
          </cell>
          <cell r="R69">
            <v>1.0023963797529098</v>
          </cell>
          <cell r="S69">
            <v>1.0014299762566357</v>
          </cell>
          <cell r="T69">
            <v>1.0004635727603617</v>
          </cell>
          <cell r="U69">
            <v>0.99949716926408749</v>
          </cell>
          <cell r="V69">
            <v>0.99853076576781341</v>
          </cell>
          <cell r="W69">
            <v>0.99756436227153933</v>
          </cell>
          <cell r="X69">
            <v>0.99659795877526525</v>
          </cell>
          <cell r="Y69">
            <v>0.99499705883562339</v>
          </cell>
          <cell r="Z69">
            <v>0.99339615889598154</v>
          </cell>
          <cell r="AA69">
            <v>0.99179525895633969</v>
          </cell>
          <cell r="AB69">
            <v>0.99019435901669783</v>
          </cell>
          <cell r="AC69">
            <v>0.98859345907705598</v>
          </cell>
          <cell r="AD69">
            <v>0.98699255913741413</v>
          </cell>
          <cell r="AE69">
            <v>0.98539165919777227</v>
          </cell>
          <cell r="AF69">
            <v>0.98379075925813042</v>
          </cell>
          <cell r="AG69">
            <v>0.98218985931848857</v>
          </cell>
          <cell r="AH69">
            <v>0.98058895937884671</v>
          </cell>
        </row>
        <row r="70">
          <cell r="C70">
            <v>0.996</v>
          </cell>
          <cell r="D70">
            <v>1.0149862371291671</v>
          </cell>
          <cell r="E70">
            <v>1.0140128128910511</v>
          </cell>
          <cell r="F70">
            <v>1.0130393886529347</v>
          </cell>
          <cell r="G70">
            <v>1.0120659644148184</v>
          </cell>
          <cell r="H70">
            <v>1.0110925401767024</v>
          </cell>
          <cell r="I70">
            <v>1.0101191159385863</v>
          </cell>
          <cell r="J70">
            <v>1.00914569170047</v>
          </cell>
          <cell r="K70">
            <v>1.0081722674623537</v>
          </cell>
          <cell r="L70">
            <v>1.0071988432242376</v>
          </cell>
          <cell r="M70">
            <v>1.0062254189861215</v>
          </cell>
          <cell r="N70">
            <v>1.0052519947480052</v>
          </cell>
          <cell r="O70">
            <v>1.0042865311147096</v>
          </cell>
          <cell r="P70">
            <v>1.0033210674814139</v>
          </cell>
          <cell r="Q70">
            <v>1.0023556038481183</v>
          </cell>
          <cell r="R70">
            <v>1.0013901402148226</v>
          </cell>
          <cell r="S70">
            <v>1.000424676581527</v>
          </cell>
          <cell r="T70">
            <v>0.99945921294823148</v>
          </cell>
          <cell r="U70">
            <v>0.99849374931493584</v>
          </cell>
          <cell r="V70">
            <v>0.99752828568164031</v>
          </cell>
          <cell r="W70">
            <v>0.99656282204834468</v>
          </cell>
          <cell r="X70">
            <v>0.99559735841504904</v>
          </cell>
          <cell r="Y70">
            <v>0.99400183050839874</v>
          </cell>
          <cell r="Z70">
            <v>0.99240630260174856</v>
          </cell>
          <cell r="AA70">
            <v>0.99081077469509826</v>
          </cell>
          <cell r="AB70">
            <v>0.98921524678844808</v>
          </cell>
          <cell r="AC70">
            <v>0.98761971888179778</v>
          </cell>
          <cell r="AD70">
            <v>0.98602419097514749</v>
          </cell>
          <cell r="AE70">
            <v>0.9844286630684973</v>
          </cell>
          <cell r="AF70">
            <v>0.982833135161847</v>
          </cell>
          <cell r="AG70">
            <v>0.98123760725519682</v>
          </cell>
          <cell r="AH70">
            <v>0.97964207934854652</v>
          </cell>
        </row>
        <row r="71">
          <cell r="C71">
            <v>0.995</v>
          </cell>
          <cell r="D71">
            <v>1.0139667652156183</v>
          </cell>
          <cell r="E71">
            <v>1.0129942882698568</v>
          </cell>
          <cell r="F71">
            <v>1.0120218113240955</v>
          </cell>
          <cell r="G71">
            <v>1.0110493343783342</v>
          </cell>
          <cell r="H71">
            <v>1.0100768574325727</v>
          </cell>
          <cell r="I71">
            <v>1.0091043804868112</v>
          </cell>
          <cell r="J71">
            <v>1.0081319035410499</v>
          </cell>
          <cell r="K71">
            <v>1.0071594265952886</v>
          </cell>
          <cell r="L71">
            <v>1.006186949649527</v>
          </cell>
          <cell r="M71">
            <v>1.0052144727037655</v>
          </cell>
          <cell r="N71">
            <v>1.0042419957580042</v>
          </cell>
          <cell r="O71">
            <v>1.0032774719876871</v>
          </cell>
          <cell r="P71">
            <v>1.00231294821737</v>
          </cell>
          <cell r="Q71">
            <v>1.0013484244470527</v>
          </cell>
          <cell r="R71">
            <v>1.0003839006767357</v>
          </cell>
          <cell r="S71">
            <v>0.99941937690641858</v>
          </cell>
          <cell r="T71">
            <v>0.99845485313610149</v>
          </cell>
          <cell r="U71">
            <v>0.9974903293657843</v>
          </cell>
          <cell r="V71">
            <v>0.99652580559546722</v>
          </cell>
          <cell r="W71">
            <v>0.99556128182515002</v>
          </cell>
          <cell r="X71">
            <v>0.99459675805483294</v>
          </cell>
          <cell r="Y71">
            <v>0.99300660218117431</v>
          </cell>
          <cell r="Z71">
            <v>0.99141644630751569</v>
          </cell>
          <cell r="AA71">
            <v>0.98982629043385695</v>
          </cell>
          <cell r="AB71">
            <v>0.98823613456019832</v>
          </cell>
          <cell r="AC71">
            <v>0.98664597868653969</v>
          </cell>
          <cell r="AD71">
            <v>0.98505582281288107</v>
          </cell>
          <cell r="AE71">
            <v>0.98346566693922244</v>
          </cell>
          <cell r="AF71">
            <v>0.9818755110655637</v>
          </cell>
          <cell r="AG71">
            <v>0.98028535519190507</v>
          </cell>
          <cell r="AH71">
            <v>0.97869519931824644</v>
          </cell>
        </row>
        <row r="72">
          <cell r="C72">
            <v>0.99399999999999999</v>
          </cell>
          <cell r="D72">
            <v>1.0129472933020696</v>
          </cell>
          <cell r="E72">
            <v>1.011975763648663</v>
          </cell>
          <cell r="F72">
            <v>1.0110042339952563</v>
          </cell>
          <cell r="G72">
            <v>1.0100327043418496</v>
          </cell>
          <cell r="H72">
            <v>1.009061174688443</v>
          </cell>
          <cell r="I72">
            <v>1.0080896450350365</v>
          </cell>
          <cell r="J72">
            <v>1.0071181153816298</v>
          </cell>
          <cell r="K72">
            <v>1.006146585728223</v>
          </cell>
          <cell r="L72">
            <v>1.0051750560748165</v>
          </cell>
          <cell r="M72">
            <v>1.00420352642141</v>
          </cell>
          <cell r="N72">
            <v>1.0032319967680032</v>
          </cell>
          <cell r="O72">
            <v>1.0022684128606647</v>
          </cell>
          <cell r="P72">
            <v>1.001304828953326</v>
          </cell>
          <cell r="Q72">
            <v>1.0003412450459872</v>
          </cell>
          <cell r="R72">
            <v>0.99937766113864868</v>
          </cell>
          <cell r="S72">
            <v>0.99841407723131004</v>
          </cell>
          <cell r="T72">
            <v>0.9974504933239714</v>
          </cell>
          <cell r="U72">
            <v>0.99648690941663276</v>
          </cell>
          <cell r="V72">
            <v>0.99552332550929412</v>
          </cell>
          <cell r="W72">
            <v>0.99455974160195548</v>
          </cell>
          <cell r="X72">
            <v>0.99359615769461684</v>
          </cell>
          <cell r="Y72">
            <v>0.99201137385394977</v>
          </cell>
          <cell r="Z72">
            <v>0.9904265900132827</v>
          </cell>
          <cell r="AA72">
            <v>0.98884180617261563</v>
          </cell>
          <cell r="AB72">
            <v>0.98725702233194856</v>
          </cell>
          <cell r="AC72">
            <v>0.98567223849128149</v>
          </cell>
          <cell r="AD72">
            <v>0.98408745465061442</v>
          </cell>
          <cell r="AE72">
            <v>0.98250267080994735</v>
          </cell>
          <cell r="AF72">
            <v>0.98091788696928028</v>
          </cell>
          <cell r="AG72">
            <v>0.97933310312861321</v>
          </cell>
          <cell r="AH72">
            <v>0.97774831928794614</v>
          </cell>
        </row>
        <row r="73">
          <cell r="C73">
            <v>0.99299999999999999</v>
          </cell>
          <cell r="D73">
            <v>1.0119278213885208</v>
          </cell>
          <cell r="E73">
            <v>1.0109572390274688</v>
          </cell>
          <cell r="F73">
            <v>1.0099866566664171</v>
          </cell>
          <cell r="G73">
            <v>1.0090160743053653</v>
          </cell>
          <cell r="H73">
            <v>1.0080454919443134</v>
          </cell>
          <cell r="I73">
            <v>1.0070749095832614</v>
          </cell>
          <cell r="J73">
            <v>1.0061043272222097</v>
          </cell>
          <cell r="K73">
            <v>1.0051337448611579</v>
          </cell>
          <cell r="L73">
            <v>1.004163162500106</v>
          </cell>
          <cell r="M73">
            <v>1.003192580139054</v>
          </cell>
          <cell r="N73">
            <v>1.0022219977780022</v>
          </cell>
          <cell r="O73">
            <v>1.0012593537336421</v>
          </cell>
          <cell r="P73">
            <v>1.0002967096892819</v>
          </cell>
          <cell r="Q73">
            <v>0.99933406564492178</v>
          </cell>
          <cell r="R73">
            <v>0.99837142160056158</v>
          </cell>
          <cell r="S73">
            <v>0.9974087775562015</v>
          </cell>
          <cell r="T73">
            <v>0.9964461335118413</v>
          </cell>
          <cell r="U73">
            <v>0.99548348946748111</v>
          </cell>
          <cell r="V73">
            <v>0.99452084542312091</v>
          </cell>
          <cell r="W73">
            <v>0.99355820137876083</v>
          </cell>
          <cell r="X73">
            <v>0.99259555733440064</v>
          </cell>
          <cell r="Y73">
            <v>0.99101614552672523</v>
          </cell>
          <cell r="Z73">
            <v>0.98943673371904972</v>
          </cell>
          <cell r="AA73">
            <v>0.98785732191137421</v>
          </cell>
          <cell r="AB73">
            <v>0.98627791010369881</v>
          </cell>
          <cell r="AC73">
            <v>0.98469849829602341</v>
          </cell>
          <cell r="AD73">
            <v>0.98311908648834789</v>
          </cell>
          <cell r="AE73">
            <v>0.98153967468067238</v>
          </cell>
          <cell r="AF73">
            <v>0.97996026287299698</v>
          </cell>
          <cell r="AG73">
            <v>0.97838085106532158</v>
          </cell>
          <cell r="AH73">
            <v>0.97680143925764606</v>
          </cell>
        </row>
        <row r="74">
          <cell r="C74">
            <v>0.99199999999999999</v>
          </cell>
          <cell r="D74">
            <v>1.010908349474972</v>
          </cell>
          <cell r="E74">
            <v>1.009938714406275</v>
          </cell>
          <cell r="F74">
            <v>1.0089690793375778</v>
          </cell>
          <cell r="G74">
            <v>1.0079994442688807</v>
          </cell>
          <cell r="H74">
            <v>1.0070298092001837</v>
          </cell>
          <cell r="I74">
            <v>1.0060601741314867</v>
          </cell>
          <cell r="J74">
            <v>1.0050905390627896</v>
          </cell>
          <cell r="K74">
            <v>1.0041209039940924</v>
          </cell>
          <cell r="L74">
            <v>1.0031512689253954</v>
          </cell>
          <cell r="M74">
            <v>1.0021816338566985</v>
          </cell>
          <cell r="N74">
            <v>1.0012119987880013</v>
          </cell>
          <cell r="O74">
            <v>1.0002502946066196</v>
          </cell>
          <cell r="P74">
            <v>0.99928859042523788</v>
          </cell>
          <cell r="Q74">
            <v>0.99832688624385624</v>
          </cell>
          <cell r="R74">
            <v>0.9973651820624746</v>
          </cell>
          <cell r="S74">
            <v>0.99640347788109285</v>
          </cell>
          <cell r="T74">
            <v>0.99544177369971121</v>
          </cell>
          <cell r="U74">
            <v>0.99448006951832957</v>
          </cell>
          <cell r="V74">
            <v>0.99351836533694793</v>
          </cell>
          <cell r="W74">
            <v>0.99255666115556618</v>
          </cell>
          <cell r="X74">
            <v>0.99159495697418454</v>
          </cell>
          <cell r="Y74">
            <v>0.99002091719950069</v>
          </cell>
          <cell r="Z74">
            <v>0.98844687742481685</v>
          </cell>
          <cell r="AA74">
            <v>0.98687283765013289</v>
          </cell>
          <cell r="AB74">
            <v>0.98529879787544905</v>
          </cell>
          <cell r="AC74">
            <v>0.98372475810076521</v>
          </cell>
          <cell r="AD74">
            <v>0.98215071832608136</v>
          </cell>
          <cell r="AE74">
            <v>0.98057667855139752</v>
          </cell>
          <cell r="AF74">
            <v>0.97900263877671356</v>
          </cell>
          <cell r="AG74">
            <v>0.97742859900202972</v>
          </cell>
          <cell r="AH74">
            <v>0.97585455922734587</v>
          </cell>
        </row>
        <row r="75">
          <cell r="C75">
            <v>0.99099999999999999</v>
          </cell>
          <cell r="D75">
            <v>1.0098888775614232</v>
          </cell>
          <cell r="E75">
            <v>1.0089201897850808</v>
          </cell>
          <cell r="F75">
            <v>1.0079515020087386</v>
          </cell>
          <cell r="G75">
            <v>1.0069828142323964</v>
          </cell>
          <cell r="H75">
            <v>1.006014126456054</v>
          </cell>
          <cell r="I75">
            <v>1.0050454386797116</v>
          </cell>
          <cell r="J75">
            <v>1.0040767509033695</v>
          </cell>
          <cell r="K75">
            <v>1.0031080631270273</v>
          </cell>
          <cell r="L75">
            <v>1.0021393753506849</v>
          </cell>
          <cell r="M75">
            <v>1.0011706875743425</v>
          </cell>
          <cell r="N75">
            <v>1.0002019997980003</v>
          </cell>
          <cell r="O75">
            <v>0.99924123547959709</v>
          </cell>
          <cell r="P75">
            <v>0.99828047116119389</v>
          </cell>
          <cell r="Q75">
            <v>0.9973197068427907</v>
          </cell>
          <cell r="R75">
            <v>0.9963589425243875</v>
          </cell>
          <cell r="S75">
            <v>0.99539817820598442</v>
          </cell>
          <cell r="T75">
            <v>0.99443741388758122</v>
          </cell>
          <cell r="U75">
            <v>0.99347664956917803</v>
          </cell>
          <cell r="V75">
            <v>0.99251588525077483</v>
          </cell>
          <cell r="W75">
            <v>0.99155512093237164</v>
          </cell>
          <cell r="X75">
            <v>0.99059435661396844</v>
          </cell>
          <cell r="Y75">
            <v>0.98902568887227615</v>
          </cell>
          <cell r="Z75">
            <v>0.98745702113058387</v>
          </cell>
          <cell r="AA75">
            <v>0.98588835338889169</v>
          </cell>
          <cell r="AB75">
            <v>0.9843196856471994</v>
          </cell>
          <cell r="AC75">
            <v>0.98275101790550712</v>
          </cell>
          <cell r="AD75">
            <v>0.98118235016381483</v>
          </cell>
          <cell r="AE75">
            <v>0.97961368242212254</v>
          </cell>
          <cell r="AF75">
            <v>0.97804501468043037</v>
          </cell>
          <cell r="AG75">
            <v>0.97647634693873808</v>
          </cell>
          <cell r="AH75">
            <v>0.9749076791970458</v>
          </cell>
        </row>
        <row r="76">
          <cell r="C76">
            <v>0.99</v>
          </cell>
          <cell r="D76">
            <v>1.0088694056478744</v>
          </cell>
          <cell r="E76">
            <v>1.0079016651638868</v>
          </cell>
          <cell r="F76">
            <v>1.0069339246798994</v>
          </cell>
          <cell r="G76">
            <v>1.0059661841959118</v>
          </cell>
          <cell r="H76">
            <v>1.0049984437119244</v>
          </cell>
          <cell r="I76">
            <v>1.0040307032279367</v>
          </cell>
          <cell r="J76">
            <v>1.0030629627439493</v>
          </cell>
          <cell r="K76">
            <v>1.0020952222599617</v>
          </cell>
          <cell r="L76">
            <v>1.0011274817759743</v>
          </cell>
          <cell r="M76">
            <v>1.0001597412919867</v>
          </cell>
          <cell r="N76">
            <v>0.99919200080799919</v>
          </cell>
          <cell r="O76">
            <v>0.99823217635257455</v>
          </cell>
          <cell r="P76">
            <v>0.9972723518971498</v>
          </cell>
          <cell r="Q76">
            <v>0.99631252744172505</v>
          </cell>
          <cell r="R76">
            <v>0.99535270298630041</v>
          </cell>
          <cell r="S76">
            <v>0.99439287853087577</v>
          </cell>
          <cell r="T76">
            <v>0.99343305407545102</v>
          </cell>
          <cell r="U76">
            <v>0.99247322962002626</v>
          </cell>
          <cell r="V76">
            <v>0.99151340516460162</v>
          </cell>
          <cell r="W76">
            <v>0.99055358070917698</v>
          </cell>
          <cell r="X76">
            <v>0.98959375625375223</v>
          </cell>
          <cell r="Y76">
            <v>0.98803046054505161</v>
          </cell>
          <cell r="Z76">
            <v>0.98646716483635088</v>
          </cell>
          <cell r="AA76">
            <v>0.98490386912765016</v>
          </cell>
          <cell r="AB76">
            <v>0.98334057341894954</v>
          </cell>
          <cell r="AC76">
            <v>0.98177727771024892</v>
          </cell>
          <cell r="AD76">
            <v>0.98021398200154819</v>
          </cell>
          <cell r="AE76">
            <v>0.97865068629284746</v>
          </cell>
          <cell r="AF76">
            <v>0.97708739058414684</v>
          </cell>
          <cell r="AG76">
            <v>0.97552409487544622</v>
          </cell>
          <cell r="AH76">
            <v>0.97396079916674549</v>
          </cell>
        </row>
        <row r="77">
          <cell r="C77">
            <v>0.98899999999999999</v>
          </cell>
          <cell r="D77">
            <v>1.0078499337343256</v>
          </cell>
          <cell r="E77">
            <v>1.0068831405426928</v>
          </cell>
          <cell r="F77">
            <v>1.0059163473510602</v>
          </cell>
          <cell r="G77">
            <v>1.0049495541594273</v>
          </cell>
          <cell r="H77">
            <v>1.0039827609677947</v>
          </cell>
          <cell r="I77">
            <v>1.0030159677761619</v>
          </cell>
          <cell r="J77">
            <v>1.0020491745845292</v>
          </cell>
          <cell r="K77">
            <v>1.0010823813928964</v>
          </cell>
          <cell r="L77">
            <v>1.0001155882012638</v>
          </cell>
          <cell r="M77">
            <v>0.99914879500963094</v>
          </cell>
          <cell r="N77">
            <v>0.99818200181799821</v>
          </cell>
          <cell r="O77">
            <v>0.99722311722555201</v>
          </cell>
          <cell r="P77">
            <v>0.99626423263310582</v>
          </cell>
          <cell r="Q77">
            <v>0.99530534804065962</v>
          </cell>
          <cell r="R77">
            <v>0.99434646344821342</v>
          </cell>
          <cell r="S77">
            <v>0.99338757885576712</v>
          </cell>
          <cell r="T77">
            <v>0.99242869426332092</v>
          </cell>
          <cell r="U77">
            <v>0.99146980967087472</v>
          </cell>
          <cell r="V77">
            <v>0.99051092507842853</v>
          </cell>
          <cell r="W77">
            <v>0.98955204048598233</v>
          </cell>
          <cell r="X77">
            <v>0.98859315589353614</v>
          </cell>
          <cell r="Y77">
            <v>0.98703523221782707</v>
          </cell>
          <cell r="Z77">
            <v>0.98547730854211801</v>
          </cell>
          <cell r="AA77">
            <v>0.98391938486640895</v>
          </cell>
          <cell r="AB77">
            <v>0.98236146119069989</v>
          </cell>
          <cell r="AC77">
            <v>0.98080353751499083</v>
          </cell>
          <cell r="AD77">
            <v>0.97924561383928166</v>
          </cell>
          <cell r="AE77">
            <v>0.9776876901635726</v>
          </cell>
          <cell r="AF77">
            <v>0.97612976648786354</v>
          </cell>
          <cell r="AG77">
            <v>0.97457184281215448</v>
          </cell>
          <cell r="AH77">
            <v>0.97301391913644542</v>
          </cell>
        </row>
        <row r="78">
          <cell r="C78">
            <v>0.98799999999999999</v>
          </cell>
          <cell r="D78">
            <v>1.0068304618207768</v>
          </cell>
          <cell r="E78">
            <v>1.0058646159214988</v>
          </cell>
          <cell r="F78">
            <v>1.0048987700222209</v>
          </cell>
          <cell r="G78">
            <v>1.0039329241229429</v>
          </cell>
          <cell r="H78">
            <v>1.002967078223665</v>
          </cell>
          <cell r="I78">
            <v>1.002001232324387</v>
          </cell>
          <cell r="J78">
            <v>1.0010353864251089</v>
          </cell>
          <cell r="K78">
            <v>1.0000695405258311</v>
          </cell>
          <cell r="L78">
            <v>0.99910369462655302</v>
          </cell>
          <cell r="M78">
            <v>0.99813784872727507</v>
          </cell>
          <cell r="N78">
            <v>0.99717200282799712</v>
          </cell>
          <cell r="O78">
            <v>0.99621405809852936</v>
          </cell>
          <cell r="P78">
            <v>0.99525611336906172</v>
          </cell>
          <cell r="Q78">
            <v>0.99429816863959397</v>
          </cell>
          <cell r="R78">
            <v>0.99334022391012633</v>
          </cell>
          <cell r="S78">
            <v>0.99238227918065858</v>
          </cell>
          <cell r="T78">
            <v>0.99142433445119083</v>
          </cell>
          <cell r="U78">
            <v>0.99046638972172318</v>
          </cell>
          <cell r="V78">
            <v>0.98950844499225543</v>
          </cell>
          <cell r="W78">
            <v>0.98855050026278779</v>
          </cell>
          <cell r="X78">
            <v>0.98759255553332004</v>
          </cell>
          <cell r="Y78">
            <v>0.98604000389060253</v>
          </cell>
          <cell r="Z78">
            <v>0.98448745224788503</v>
          </cell>
          <cell r="AA78">
            <v>0.98293490060516764</v>
          </cell>
          <cell r="AB78">
            <v>0.98138234896245014</v>
          </cell>
          <cell r="AC78">
            <v>0.97982979731973263</v>
          </cell>
          <cell r="AD78">
            <v>0.97827724567701513</v>
          </cell>
          <cell r="AE78">
            <v>0.97672469403429762</v>
          </cell>
          <cell r="AF78">
            <v>0.97517214239158023</v>
          </cell>
          <cell r="AG78">
            <v>0.97361959074886273</v>
          </cell>
          <cell r="AH78">
            <v>0.97206703910614523</v>
          </cell>
        </row>
        <row r="79">
          <cell r="C79">
            <v>0.98699999999999999</v>
          </cell>
          <cell r="D79">
            <v>1.0058109899072281</v>
          </cell>
          <cell r="E79">
            <v>1.0048460913003048</v>
          </cell>
          <cell r="F79">
            <v>1.0038811926933817</v>
          </cell>
          <cell r="G79">
            <v>1.0029162940864584</v>
          </cell>
          <cell r="H79">
            <v>1.0019513954795354</v>
          </cell>
          <cell r="I79">
            <v>1.0009864968726121</v>
          </cell>
          <cell r="J79">
            <v>1.0000215982656888</v>
          </cell>
          <cell r="K79">
            <v>0.99905669965876576</v>
          </cell>
          <cell r="L79">
            <v>0.99809180105184248</v>
          </cell>
          <cell r="M79">
            <v>0.99712690244491931</v>
          </cell>
          <cell r="N79">
            <v>0.99616200383799614</v>
          </cell>
          <cell r="O79">
            <v>0.99520499897150694</v>
          </cell>
          <cell r="P79">
            <v>0.99424799410501774</v>
          </cell>
          <cell r="Q79">
            <v>0.99329098923852843</v>
          </cell>
          <cell r="R79">
            <v>0.99233398437203924</v>
          </cell>
          <cell r="S79">
            <v>0.99137697950555004</v>
          </cell>
          <cell r="T79">
            <v>0.99041997463906084</v>
          </cell>
          <cell r="U79">
            <v>0.98946296977257164</v>
          </cell>
          <cell r="V79">
            <v>0.98850596490608234</v>
          </cell>
          <cell r="W79">
            <v>0.98754896003959314</v>
          </cell>
          <cell r="X79">
            <v>0.98659195517310394</v>
          </cell>
          <cell r="Y79">
            <v>0.98504477556337811</v>
          </cell>
          <cell r="Z79">
            <v>0.98349759595365216</v>
          </cell>
          <cell r="AA79">
            <v>0.98195041634392632</v>
          </cell>
          <cell r="AB79">
            <v>0.98040323673420038</v>
          </cell>
          <cell r="AC79">
            <v>0.97885605712447454</v>
          </cell>
          <cell r="AD79">
            <v>0.97730887751474871</v>
          </cell>
          <cell r="AE79">
            <v>0.97576169790502276</v>
          </cell>
          <cell r="AF79">
            <v>0.97421451829529693</v>
          </cell>
          <cell r="AG79">
            <v>0.97266733868557098</v>
          </cell>
          <cell r="AH79">
            <v>0.97112015907584515</v>
          </cell>
        </row>
        <row r="80">
          <cell r="C80">
            <v>0.98599999999999999</v>
          </cell>
          <cell r="D80">
            <v>1.0047915179936793</v>
          </cell>
          <cell r="E80">
            <v>1.0038275666791108</v>
          </cell>
          <cell r="F80">
            <v>1.0028636153645425</v>
          </cell>
          <cell r="G80">
            <v>1.001899664049974</v>
          </cell>
          <cell r="H80">
            <v>1.0009357127354057</v>
          </cell>
          <cell r="I80">
            <v>0.99997176142083721</v>
          </cell>
          <cell r="J80">
            <v>0.99900781010626882</v>
          </cell>
          <cell r="K80">
            <v>0.99804385879170043</v>
          </cell>
          <cell r="L80">
            <v>0.99707990747713193</v>
          </cell>
          <cell r="M80">
            <v>0.99611595616256354</v>
          </cell>
          <cell r="N80">
            <v>0.99515200484799515</v>
          </cell>
          <cell r="O80">
            <v>0.9941959398444844</v>
          </cell>
          <cell r="P80">
            <v>0.99323987484097365</v>
          </cell>
          <cell r="Q80">
            <v>0.99228380983746289</v>
          </cell>
          <cell r="R80">
            <v>0.99132774483395214</v>
          </cell>
          <cell r="S80">
            <v>0.99037167983044139</v>
          </cell>
          <cell r="T80">
            <v>0.98941561482693074</v>
          </cell>
          <cell r="U80">
            <v>0.98845954982341999</v>
          </cell>
          <cell r="V80">
            <v>0.98750348481990924</v>
          </cell>
          <cell r="W80">
            <v>0.98654741981639849</v>
          </cell>
          <cell r="X80">
            <v>0.98559135481288773</v>
          </cell>
          <cell r="Y80">
            <v>0.98404954723615345</v>
          </cell>
          <cell r="Z80">
            <v>0.98250773965941918</v>
          </cell>
          <cell r="AA80">
            <v>0.9809659320826849</v>
          </cell>
          <cell r="AB80">
            <v>0.97942412450595062</v>
          </cell>
          <cell r="AC80">
            <v>0.97788231692921634</v>
          </cell>
          <cell r="AD80">
            <v>0.97634050935248196</v>
          </cell>
          <cell r="AE80">
            <v>0.97479870177574768</v>
          </cell>
          <cell r="AF80">
            <v>0.9732568941990134</v>
          </cell>
          <cell r="AG80">
            <v>0.97171508662227912</v>
          </cell>
          <cell r="AH80">
            <v>0.97017327904554485</v>
          </cell>
        </row>
        <row r="81">
          <cell r="C81">
            <v>0.98499999999999999</v>
          </cell>
          <cell r="D81">
            <v>1.0037720460801305</v>
          </cell>
          <cell r="E81">
            <v>1.0028090420579168</v>
          </cell>
          <cell r="F81">
            <v>1.0018460380357033</v>
          </cell>
          <cell r="G81">
            <v>1.0008830340134895</v>
          </cell>
          <cell r="H81">
            <v>0.99992002999127594</v>
          </cell>
          <cell r="I81">
            <v>0.99895702596906233</v>
          </cell>
          <cell r="J81">
            <v>0.99799402194684861</v>
          </cell>
          <cell r="K81">
            <v>0.997031017924635</v>
          </cell>
          <cell r="L81">
            <v>0.99606801390242139</v>
          </cell>
          <cell r="M81">
            <v>0.99510500988020767</v>
          </cell>
          <cell r="N81">
            <v>0.99414200585799406</v>
          </cell>
          <cell r="O81">
            <v>0.99318688071746186</v>
          </cell>
          <cell r="P81">
            <v>0.99223175557692955</v>
          </cell>
          <cell r="Q81">
            <v>0.99127663043639735</v>
          </cell>
          <cell r="R81">
            <v>0.99032150529586505</v>
          </cell>
          <cell r="S81">
            <v>0.98936638015533285</v>
          </cell>
          <cell r="T81">
            <v>0.98841125501480065</v>
          </cell>
          <cell r="U81">
            <v>0.98745612987426834</v>
          </cell>
          <cell r="V81">
            <v>0.98650100473373614</v>
          </cell>
          <cell r="W81">
            <v>0.98554587959320383</v>
          </cell>
          <cell r="X81">
            <v>0.98459075445267163</v>
          </cell>
          <cell r="Y81">
            <v>0.98305431890892891</v>
          </cell>
          <cell r="Z81">
            <v>0.98151788336518631</v>
          </cell>
          <cell r="AA81">
            <v>0.97998144782144359</v>
          </cell>
          <cell r="AB81">
            <v>0.97844501227770087</v>
          </cell>
          <cell r="AC81">
            <v>0.97690857673395826</v>
          </cell>
          <cell r="AD81">
            <v>0.97537214119021554</v>
          </cell>
          <cell r="AE81">
            <v>0.97383570564647282</v>
          </cell>
          <cell r="AF81">
            <v>0.9722992701027301</v>
          </cell>
          <cell r="AG81">
            <v>0.97076283455898749</v>
          </cell>
          <cell r="AH81">
            <v>0.96922639901524477</v>
          </cell>
        </row>
        <row r="82">
          <cell r="C82">
            <v>0.98399999999999999</v>
          </cell>
          <cell r="D82">
            <v>1.0027525741665817</v>
          </cell>
          <cell r="E82">
            <v>1.0017905174367228</v>
          </cell>
          <cell r="F82">
            <v>1.000828460706864</v>
          </cell>
          <cell r="G82">
            <v>0.9998664039770051</v>
          </cell>
          <cell r="H82">
            <v>0.99890434724714627</v>
          </cell>
          <cell r="I82">
            <v>0.99794229051728744</v>
          </cell>
          <cell r="J82">
            <v>0.9969802337874285</v>
          </cell>
          <cell r="K82">
            <v>0.99601817705756968</v>
          </cell>
          <cell r="L82">
            <v>0.99505612032771085</v>
          </cell>
          <cell r="M82">
            <v>0.99409406359785191</v>
          </cell>
          <cell r="N82">
            <v>0.99313200686799308</v>
          </cell>
          <cell r="O82">
            <v>0.99217782159043932</v>
          </cell>
          <cell r="P82">
            <v>0.99122363631288557</v>
          </cell>
          <cell r="Q82">
            <v>0.99026945103533182</v>
          </cell>
          <cell r="R82">
            <v>0.98931526575777806</v>
          </cell>
          <cell r="S82">
            <v>0.98836108048022431</v>
          </cell>
          <cell r="T82">
            <v>0.98740689520267055</v>
          </cell>
          <cell r="U82">
            <v>0.9864527099251168</v>
          </cell>
          <cell r="V82">
            <v>0.98549852464756305</v>
          </cell>
          <cell r="W82">
            <v>0.98454433937000929</v>
          </cell>
          <cell r="X82">
            <v>0.98359015409245554</v>
          </cell>
          <cell r="Y82">
            <v>0.98205909058170449</v>
          </cell>
          <cell r="Z82">
            <v>0.98052802707095332</v>
          </cell>
          <cell r="AA82">
            <v>0.97899696356020227</v>
          </cell>
          <cell r="AB82">
            <v>0.97746590004945111</v>
          </cell>
          <cell r="AC82">
            <v>0.97593483653870006</v>
          </cell>
          <cell r="AD82">
            <v>0.97440377302794901</v>
          </cell>
          <cell r="AE82">
            <v>0.97287270951719784</v>
          </cell>
          <cell r="AF82">
            <v>0.97134164600644679</v>
          </cell>
          <cell r="AG82">
            <v>0.96981058249569563</v>
          </cell>
          <cell r="AH82">
            <v>0.96827951898494458</v>
          </cell>
        </row>
        <row r="83">
          <cell r="C83">
            <v>0.98299999999999998</v>
          </cell>
          <cell r="D83">
            <v>1.0017331022530329</v>
          </cell>
          <cell r="E83">
            <v>1.0007719928155288</v>
          </cell>
          <cell r="F83">
            <v>0.99981088337802471</v>
          </cell>
          <cell r="G83">
            <v>0.99884977394052066</v>
          </cell>
          <cell r="H83">
            <v>0.99788866450301661</v>
          </cell>
          <cell r="I83">
            <v>0.99692755506551256</v>
          </cell>
          <cell r="J83">
            <v>0.9959664456280084</v>
          </cell>
          <cell r="K83">
            <v>0.99500533619050435</v>
          </cell>
          <cell r="L83">
            <v>0.9940442267530003</v>
          </cell>
          <cell r="M83">
            <v>0.99308311731549614</v>
          </cell>
          <cell r="N83">
            <v>0.9921220078779921</v>
          </cell>
          <cell r="O83">
            <v>0.99116876246341679</v>
          </cell>
          <cell r="P83">
            <v>0.99021551704884159</v>
          </cell>
          <cell r="Q83">
            <v>0.98926227163426628</v>
          </cell>
          <cell r="R83">
            <v>0.98830902621969097</v>
          </cell>
          <cell r="S83">
            <v>0.98735578080511566</v>
          </cell>
          <cell r="T83">
            <v>0.98640253539054046</v>
          </cell>
          <cell r="U83">
            <v>0.98544928997596515</v>
          </cell>
          <cell r="V83">
            <v>0.98449604456138984</v>
          </cell>
          <cell r="W83">
            <v>0.98354279914681464</v>
          </cell>
          <cell r="X83">
            <v>0.98258955373223933</v>
          </cell>
          <cell r="Y83">
            <v>0.98106386225447983</v>
          </cell>
          <cell r="Z83">
            <v>0.97953817077672034</v>
          </cell>
          <cell r="AA83">
            <v>0.97801247929896085</v>
          </cell>
          <cell r="AB83">
            <v>0.97648678782120135</v>
          </cell>
          <cell r="AC83">
            <v>0.97496109634344186</v>
          </cell>
          <cell r="AD83">
            <v>0.97343540486568247</v>
          </cell>
          <cell r="AE83">
            <v>0.97190971338792298</v>
          </cell>
          <cell r="AF83">
            <v>0.97038402191016349</v>
          </cell>
          <cell r="AG83">
            <v>0.96885833043240399</v>
          </cell>
          <cell r="AH83">
            <v>0.9673326389546445</v>
          </cell>
        </row>
        <row r="84">
          <cell r="C84">
            <v>0.98199999999999998</v>
          </cell>
          <cell r="D84">
            <v>1.0007136303394841</v>
          </cell>
          <cell r="E84">
            <v>0.99975346819433486</v>
          </cell>
          <cell r="F84">
            <v>0.99879330604918548</v>
          </cell>
          <cell r="G84">
            <v>0.99783314390403621</v>
          </cell>
          <cell r="H84">
            <v>0.99687298175888694</v>
          </cell>
          <cell r="I84">
            <v>0.99591281961373768</v>
          </cell>
          <cell r="J84">
            <v>0.9949526574685883</v>
          </cell>
          <cell r="K84">
            <v>0.99399249532343903</v>
          </cell>
          <cell r="L84">
            <v>0.99303233317828976</v>
          </cell>
          <cell r="M84">
            <v>0.99207217103314038</v>
          </cell>
          <cell r="N84">
            <v>0.99111200888799111</v>
          </cell>
          <cell r="O84">
            <v>0.99015970333639436</v>
          </cell>
          <cell r="P84">
            <v>0.98920739778479749</v>
          </cell>
          <cell r="Q84">
            <v>0.98825509223320074</v>
          </cell>
          <cell r="R84">
            <v>0.98730278668160398</v>
          </cell>
          <cell r="S84">
            <v>0.98635048113000723</v>
          </cell>
          <cell r="T84">
            <v>0.98539817557841036</v>
          </cell>
          <cell r="U84">
            <v>0.98444587002681361</v>
          </cell>
          <cell r="V84">
            <v>0.98349356447521685</v>
          </cell>
          <cell r="W84">
            <v>0.98254125892361999</v>
          </cell>
          <cell r="X84">
            <v>0.98158895337202323</v>
          </cell>
          <cell r="Y84">
            <v>0.98006863392725529</v>
          </cell>
          <cell r="Z84">
            <v>0.97854831448248747</v>
          </cell>
          <cell r="AA84">
            <v>0.97702799503771953</v>
          </cell>
          <cell r="AB84">
            <v>0.9755076755929516</v>
          </cell>
          <cell r="AC84">
            <v>0.97398735614818377</v>
          </cell>
          <cell r="AD84">
            <v>0.97246703670341583</v>
          </cell>
          <cell r="AE84">
            <v>0.9709467172586479</v>
          </cell>
          <cell r="AF84">
            <v>0.96942639781387996</v>
          </cell>
          <cell r="AG84">
            <v>0.96790607836911213</v>
          </cell>
          <cell r="AH84">
            <v>0.9663857589243442</v>
          </cell>
        </row>
        <row r="85">
          <cell r="C85">
            <v>0.98099999999999998</v>
          </cell>
          <cell r="D85">
            <v>0.99969415842593545</v>
          </cell>
          <cell r="E85">
            <v>0.99873494357314097</v>
          </cell>
          <cell r="F85">
            <v>0.99777572872034637</v>
          </cell>
          <cell r="G85">
            <v>0.99681651386755177</v>
          </cell>
          <cell r="H85">
            <v>0.99585729901475728</v>
          </cell>
          <cell r="I85">
            <v>0.99489808416196279</v>
          </cell>
          <cell r="J85">
            <v>0.99393886930916819</v>
          </cell>
          <cell r="K85">
            <v>0.99297965445637359</v>
          </cell>
          <cell r="L85">
            <v>0.99202043960357911</v>
          </cell>
          <cell r="M85">
            <v>0.99106122475078462</v>
          </cell>
          <cell r="N85">
            <v>0.99010200989799002</v>
          </cell>
          <cell r="O85">
            <v>0.98915064420937171</v>
          </cell>
          <cell r="P85">
            <v>0.9881992785207534</v>
          </cell>
          <cell r="Q85">
            <v>0.9872479128321352</v>
          </cell>
          <cell r="R85">
            <v>0.98629654714351689</v>
          </cell>
          <cell r="S85">
            <v>0.98534518145489858</v>
          </cell>
          <cell r="T85">
            <v>0.98439381576628027</v>
          </cell>
          <cell r="U85">
            <v>0.98344245007766196</v>
          </cell>
          <cell r="V85">
            <v>0.98249108438904376</v>
          </cell>
          <cell r="W85">
            <v>0.98153971870042545</v>
          </cell>
          <cell r="X85">
            <v>0.98058835301180713</v>
          </cell>
          <cell r="Y85">
            <v>0.97907340560003087</v>
          </cell>
          <cell r="Z85">
            <v>0.97755845818825449</v>
          </cell>
          <cell r="AA85">
            <v>0.97604351077647822</v>
          </cell>
          <cell r="AB85">
            <v>0.97452856336470195</v>
          </cell>
          <cell r="AC85">
            <v>0.97301361595292568</v>
          </cell>
          <cell r="AD85">
            <v>0.9714986685411493</v>
          </cell>
          <cell r="AE85">
            <v>0.96998372112937303</v>
          </cell>
          <cell r="AF85">
            <v>0.96846877371759676</v>
          </cell>
          <cell r="AG85">
            <v>0.96695382630582039</v>
          </cell>
          <cell r="AH85">
            <v>0.96543887889404412</v>
          </cell>
        </row>
        <row r="86">
          <cell r="C86">
            <v>0.98</v>
          </cell>
          <cell r="D86">
            <v>0.99867468651238667</v>
          </cell>
          <cell r="E86">
            <v>0.99771641895194696</v>
          </cell>
          <cell r="F86">
            <v>0.99675815139150714</v>
          </cell>
          <cell r="G86">
            <v>0.99579988383106732</v>
          </cell>
          <cell r="H86">
            <v>0.99484161627062762</v>
          </cell>
          <cell r="I86">
            <v>0.99388334871018791</v>
          </cell>
          <cell r="J86">
            <v>0.99292508114974809</v>
          </cell>
          <cell r="K86">
            <v>0.99196681358930827</v>
          </cell>
          <cell r="L86">
            <v>0.99100854602886856</v>
          </cell>
          <cell r="M86">
            <v>0.99005027846842886</v>
          </cell>
          <cell r="N86">
            <v>0.98909201090798904</v>
          </cell>
          <cell r="O86">
            <v>0.98814158508234917</v>
          </cell>
          <cell r="P86">
            <v>0.98719115925670942</v>
          </cell>
          <cell r="Q86">
            <v>0.98624073343106966</v>
          </cell>
          <cell r="R86">
            <v>0.98529030760542979</v>
          </cell>
          <cell r="S86">
            <v>0.98433988177978993</v>
          </cell>
          <cell r="T86">
            <v>0.98338945595415017</v>
          </cell>
          <cell r="U86">
            <v>0.98243903012851042</v>
          </cell>
          <cell r="V86">
            <v>0.98148860430287055</v>
          </cell>
          <cell r="W86">
            <v>0.98053817847723068</v>
          </cell>
          <cell r="X86">
            <v>0.97958775265159093</v>
          </cell>
          <cell r="Y86">
            <v>0.97807817727280622</v>
          </cell>
          <cell r="Z86">
            <v>0.9765686018940215</v>
          </cell>
          <cell r="AA86">
            <v>0.97505902651523679</v>
          </cell>
          <cell r="AB86">
            <v>0.97354945113645208</v>
          </cell>
          <cell r="AC86">
            <v>0.97203987575766737</v>
          </cell>
          <cell r="AD86">
            <v>0.97053030037888277</v>
          </cell>
          <cell r="AE86">
            <v>0.96902072500009806</v>
          </cell>
          <cell r="AF86">
            <v>0.96751114962131335</v>
          </cell>
          <cell r="AG86">
            <v>0.96600157424252864</v>
          </cell>
          <cell r="AH86">
            <v>0.96449199886374393</v>
          </cell>
        </row>
        <row r="87">
          <cell r="C87">
            <v>0.97899999999999998</v>
          </cell>
          <cell r="D87">
            <v>0.99765521459883788</v>
          </cell>
          <cell r="E87">
            <v>0.99669789433075295</v>
          </cell>
          <cell r="F87">
            <v>0.99574057406266792</v>
          </cell>
          <cell r="G87">
            <v>0.99478325379458288</v>
          </cell>
          <cell r="H87">
            <v>0.99382593352649795</v>
          </cell>
          <cell r="I87">
            <v>0.99286861325841302</v>
          </cell>
          <cell r="J87">
            <v>0.99191129299032799</v>
          </cell>
          <cell r="K87">
            <v>0.99095397272224295</v>
          </cell>
          <cell r="L87">
            <v>0.98999665245415802</v>
          </cell>
          <cell r="M87">
            <v>0.98903933218607309</v>
          </cell>
          <cell r="N87">
            <v>0.98808201191798806</v>
          </cell>
          <cell r="O87">
            <v>0.98713252595532675</v>
          </cell>
          <cell r="P87">
            <v>0.98618303999266543</v>
          </cell>
          <cell r="Q87">
            <v>0.98523355403000412</v>
          </cell>
          <cell r="R87">
            <v>0.98428406806734281</v>
          </cell>
          <cell r="S87">
            <v>0.9833345821046815</v>
          </cell>
          <cell r="T87">
            <v>0.98238509614202008</v>
          </cell>
          <cell r="U87">
            <v>0.98143561017935876</v>
          </cell>
          <cell r="V87">
            <v>0.98048612421669745</v>
          </cell>
          <cell r="W87">
            <v>0.97953663825403614</v>
          </cell>
          <cell r="X87">
            <v>0.97858715229137483</v>
          </cell>
          <cell r="Y87">
            <v>0.97708294894558168</v>
          </cell>
          <cell r="Z87">
            <v>0.97557874559978863</v>
          </cell>
          <cell r="AA87">
            <v>0.97407454225399559</v>
          </cell>
          <cell r="AB87">
            <v>0.97257033890820244</v>
          </cell>
          <cell r="AC87">
            <v>0.97106613556240928</v>
          </cell>
          <cell r="AD87">
            <v>0.96956193221661624</v>
          </cell>
          <cell r="AE87">
            <v>0.9680577288708232</v>
          </cell>
          <cell r="AF87">
            <v>0.96655352552503004</v>
          </cell>
          <cell r="AG87">
            <v>0.96504932217923689</v>
          </cell>
          <cell r="AH87">
            <v>0.96354511883344385</v>
          </cell>
        </row>
        <row r="88">
          <cell r="C88">
            <v>0.97799999999999998</v>
          </cell>
          <cell r="D88">
            <v>0.99663574268528909</v>
          </cell>
          <cell r="E88">
            <v>0.99567936970955895</v>
          </cell>
          <cell r="F88">
            <v>0.99472299673382869</v>
          </cell>
          <cell r="G88">
            <v>0.99376662375809843</v>
          </cell>
          <cell r="H88">
            <v>0.99281025078236829</v>
          </cell>
          <cell r="I88">
            <v>0.99185387780663814</v>
          </cell>
          <cell r="J88">
            <v>0.99089750483090788</v>
          </cell>
          <cell r="K88">
            <v>0.98994113185517763</v>
          </cell>
          <cell r="L88">
            <v>0.98898475887944748</v>
          </cell>
          <cell r="M88">
            <v>0.98802838590371733</v>
          </cell>
          <cell r="N88">
            <v>0.98707201292798707</v>
          </cell>
          <cell r="O88">
            <v>0.98612346682830421</v>
          </cell>
          <cell r="P88">
            <v>0.98517492072862145</v>
          </cell>
          <cell r="Q88">
            <v>0.98422637462893858</v>
          </cell>
          <cell r="R88">
            <v>0.98327782852925572</v>
          </cell>
          <cell r="S88">
            <v>0.98232928242957285</v>
          </cell>
          <cell r="T88">
            <v>0.98138073632989009</v>
          </cell>
          <cell r="U88">
            <v>0.98043219023020722</v>
          </cell>
          <cell r="V88">
            <v>0.97948364413052436</v>
          </cell>
          <cell r="W88">
            <v>0.9785350980308416</v>
          </cell>
          <cell r="X88">
            <v>0.97758655193115873</v>
          </cell>
          <cell r="Y88">
            <v>0.97608772061835725</v>
          </cell>
          <cell r="Z88">
            <v>0.97458888930555565</v>
          </cell>
          <cell r="AA88">
            <v>0.97309005799275416</v>
          </cell>
          <cell r="AB88">
            <v>0.97159122667995268</v>
          </cell>
          <cell r="AC88">
            <v>0.97009239536715119</v>
          </cell>
          <cell r="AD88">
            <v>0.9685935640543496</v>
          </cell>
          <cell r="AE88">
            <v>0.96709473274154811</v>
          </cell>
          <cell r="AF88">
            <v>0.96559590142874663</v>
          </cell>
          <cell r="AG88">
            <v>0.96409707011594503</v>
          </cell>
          <cell r="AH88">
            <v>0.96259823880314355</v>
          </cell>
        </row>
        <row r="89">
          <cell r="C89">
            <v>0.97699999999999998</v>
          </cell>
          <cell r="D89">
            <v>0.99561627077174031</v>
          </cell>
          <cell r="E89">
            <v>0.99466084508836483</v>
          </cell>
          <cell r="F89">
            <v>0.99370541940498947</v>
          </cell>
          <cell r="G89">
            <v>0.99274999372161399</v>
          </cell>
          <cell r="H89">
            <v>0.99179456803823862</v>
          </cell>
          <cell r="I89">
            <v>0.99083914235486314</v>
          </cell>
          <cell r="J89">
            <v>0.98988371667148767</v>
          </cell>
          <cell r="K89">
            <v>0.9889282909881123</v>
          </cell>
          <cell r="L89">
            <v>0.98797286530473682</v>
          </cell>
          <cell r="M89">
            <v>0.98701743962136146</v>
          </cell>
          <cell r="N89">
            <v>0.98606201393798598</v>
          </cell>
          <cell r="O89">
            <v>0.98511440770128167</v>
          </cell>
          <cell r="P89">
            <v>0.98416680146457736</v>
          </cell>
          <cell r="Q89">
            <v>0.98321919522787293</v>
          </cell>
          <cell r="R89">
            <v>0.98227158899116862</v>
          </cell>
          <cell r="S89">
            <v>0.98132398275446431</v>
          </cell>
          <cell r="T89">
            <v>0.98037637651776</v>
          </cell>
          <cell r="U89">
            <v>0.97942877028105568</v>
          </cell>
          <cell r="V89">
            <v>0.97848116404435126</v>
          </cell>
          <cell r="W89">
            <v>0.97753355780764695</v>
          </cell>
          <cell r="X89">
            <v>0.97658595157094263</v>
          </cell>
          <cell r="Y89">
            <v>0.97509249229113271</v>
          </cell>
          <cell r="Z89">
            <v>0.97359903301132278</v>
          </cell>
          <cell r="AA89">
            <v>0.97210557373151285</v>
          </cell>
          <cell r="AB89">
            <v>0.97061211445170292</v>
          </cell>
          <cell r="AC89">
            <v>0.96911865517189311</v>
          </cell>
          <cell r="AD89">
            <v>0.96762519589208318</v>
          </cell>
          <cell r="AE89">
            <v>0.96613173661227325</v>
          </cell>
          <cell r="AF89">
            <v>0.96463827733246332</v>
          </cell>
          <cell r="AG89">
            <v>0.9631448180526534</v>
          </cell>
          <cell r="AH89">
            <v>0.96165135877284347</v>
          </cell>
        </row>
        <row r="90">
          <cell r="C90">
            <v>0.97599999999999998</v>
          </cell>
          <cell r="D90">
            <v>0.99459679885819152</v>
          </cell>
          <cell r="E90">
            <v>0.99364232046717083</v>
          </cell>
          <cell r="F90">
            <v>0.99268784207615024</v>
          </cell>
          <cell r="G90">
            <v>0.99173336368512954</v>
          </cell>
          <cell r="H90">
            <v>0.99077888529410896</v>
          </cell>
          <cell r="I90">
            <v>0.98982440690308826</v>
          </cell>
          <cell r="J90">
            <v>0.98886992851206756</v>
          </cell>
          <cell r="K90">
            <v>0.98791545012104698</v>
          </cell>
          <cell r="L90">
            <v>0.98696097173002628</v>
          </cell>
          <cell r="M90">
            <v>0.9860064933390057</v>
          </cell>
          <cell r="N90">
            <v>0.985052014947985</v>
          </cell>
          <cell r="O90">
            <v>0.98410534857425913</v>
          </cell>
          <cell r="P90">
            <v>0.98315868220053326</v>
          </cell>
          <cell r="Q90">
            <v>0.98221201582680739</v>
          </cell>
          <cell r="R90">
            <v>0.98126534945308153</v>
          </cell>
          <cell r="S90">
            <v>0.98031868307935577</v>
          </cell>
          <cell r="T90">
            <v>0.9793720167056299</v>
          </cell>
          <cell r="U90">
            <v>0.97842535033190403</v>
          </cell>
          <cell r="V90">
            <v>0.97747868395817816</v>
          </cell>
          <cell r="W90">
            <v>0.97653201758445229</v>
          </cell>
          <cell r="X90">
            <v>0.97558535121072643</v>
          </cell>
          <cell r="Y90">
            <v>0.97409726396390806</v>
          </cell>
          <cell r="Z90">
            <v>0.9726091767170898</v>
          </cell>
          <cell r="AA90">
            <v>0.97112108947027154</v>
          </cell>
          <cell r="AB90">
            <v>0.96963300222345317</v>
          </cell>
          <cell r="AC90">
            <v>0.9681449149766348</v>
          </cell>
          <cell r="AD90">
            <v>0.96665682772981654</v>
          </cell>
          <cell r="AE90">
            <v>0.96516874048299828</v>
          </cell>
          <cell r="AF90">
            <v>0.96368065323617991</v>
          </cell>
          <cell r="AG90">
            <v>0.96219256598936154</v>
          </cell>
          <cell r="AH90">
            <v>0.96070447874254328</v>
          </cell>
        </row>
        <row r="91">
          <cell r="C91">
            <v>0.97499999999999998</v>
          </cell>
          <cell r="D91">
            <v>0.99357732694464274</v>
          </cell>
          <cell r="E91">
            <v>0.99262379584597682</v>
          </cell>
          <cell r="F91">
            <v>0.99167026474731101</v>
          </cell>
          <cell r="G91">
            <v>0.9907167336486451</v>
          </cell>
          <cell r="H91">
            <v>0.98976320254997929</v>
          </cell>
          <cell r="I91">
            <v>0.98880967145131338</v>
          </cell>
          <cell r="J91">
            <v>0.98785614035264746</v>
          </cell>
          <cell r="K91">
            <v>0.98690260925398166</v>
          </cell>
          <cell r="L91">
            <v>0.98594907815531574</v>
          </cell>
          <cell r="M91">
            <v>0.98499554705664993</v>
          </cell>
          <cell r="N91">
            <v>0.98404201595798402</v>
          </cell>
          <cell r="O91">
            <v>0.98309628944723659</v>
          </cell>
          <cell r="P91">
            <v>0.98215056293648928</v>
          </cell>
          <cell r="Q91">
            <v>0.98120483642574197</v>
          </cell>
          <cell r="R91">
            <v>0.98025910991499454</v>
          </cell>
          <cell r="S91">
            <v>0.97931338340424712</v>
          </cell>
          <cell r="T91">
            <v>0.9783676568934998</v>
          </cell>
          <cell r="U91">
            <v>0.97742193038275249</v>
          </cell>
          <cell r="V91">
            <v>0.97647620387200507</v>
          </cell>
          <cell r="W91">
            <v>0.97553047736125764</v>
          </cell>
          <cell r="X91">
            <v>0.97458475085051033</v>
          </cell>
          <cell r="Y91">
            <v>0.97310203563668363</v>
          </cell>
          <cell r="Z91">
            <v>0.97161932042285692</v>
          </cell>
          <cell r="AA91">
            <v>0.97013660520903022</v>
          </cell>
          <cell r="AB91">
            <v>0.96865388999520352</v>
          </cell>
          <cell r="AC91">
            <v>0.96717117478137671</v>
          </cell>
          <cell r="AD91">
            <v>0.96568845956755001</v>
          </cell>
          <cell r="AE91">
            <v>0.9642057443537233</v>
          </cell>
          <cell r="AF91">
            <v>0.9627230291398966</v>
          </cell>
          <cell r="AG91">
            <v>0.9612403139260699</v>
          </cell>
          <cell r="AH91">
            <v>0.9597575987122432</v>
          </cell>
        </row>
        <row r="92">
          <cell r="C92">
            <v>0.97399999999999998</v>
          </cell>
          <cell r="D92">
            <v>0.99255785503109395</v>
          </cell>
          <cell r="E92">
            <v>0.99160527122478281</v>
          </cell>
          <cell r="F92">
            <v>0.99065268741847179</v>
          </cell>
          <cell r="G92">
            <v>0.98970010361216065</v>
          </cell>
          <cell r="H92">
            <v>0.98874751980584963</v>
          </cell>
          <cell r="I92">
            <v>0.98779493599953849</v>
          </cell>
          <cell r="J92">
            <v>0.98684235219322736</v>
          </cell>
          <cell r="K92">
            <v>0.98588976838691633</v>
          </cell>
          <cell r="L92">
            <v>0.9849371845806052</v>
          </cell>
          <cell r="M92">
            <v>0.98398460077429417</v>
          </cell>
          <cell r="N92">
            <v>0.98303201696798304</v>
          </cell>
          <cell r="O92">
            <v>0.98208723032021417</v>
          </cell>
          <cell r="P92">
            <v>0.9811424436724453</v>
          </cell>
          <cell r="Q92">
            <v>0.98019765702467643</v>
          </cell>
          <cell r="R92">
            <v>0.97925287037690756</v>
          </cell>
          <cell r="S92">
            <v>0.97830808372913869</v>
          </cell>
          <cell r="T92">
            <v>0.97736329708136971</v>
          </cell>
          <cell r="U92">
            <v>0.97641851043360084</v>
          </cell>
          <cell r="V92">
            <v>0.97547372378583197</v>
          </cell>
          <cell r="W92">
            <v>0.9745289371380631</v>
          </cell>
          <cell r="X92">
            <v>0.97358415049029423</v>
          </cell>
          <cell r="Y92">
            <v>0.97210680730945909</v>
          </cell>
          <cell r="Z92">
            <v>0.97062946412862394</v>
          </cell>
          <cell r="AA92">
            <v>0.9691521209477888</v>
          </cell>
          <cell r="AB92">
            <v>0.96767477776695365</v>
          </cell>
          <cell r="AC92">
            <v>0.96619743458611862</v>
          </cell>
          <cell r="AD92">
            <v>0.96472009140528348</v>
          </cell>
          <cell r="AE92">
            <v>0.96324274822444833</v>
          </cell>
          <cell r="AF92">
            <v>0.96176540504361319</v>
          </cell>
          <cell r="AG92">
            <v>0.96028806186277804</v>
          </cell>
          <cell r="AH92">
            <v>0.9588107186819429</v>
          </cell>
        </row>
        <row r="93">
          <cell r="C93">
            <v>0.97299999999999998</v>
          </cell>
          <cell r="D93">
            <v>0.99153838311754516</v>
          </cell>
          <cell r="E93">
            <v>0.99058674660358881</v>
          </cell>
          <cell r="F93">
            <v>0.98963511008963256</v>
          </cell>
          <cell r="G93">
            <v>0.98868347357567621</v>
          </cell>
          <cell r="H93">
            <v>0.98773183706171985</v>
          </cell>
          <cell r="I93">
            <v>0.9867802005477635</v>
          </cell>
          <cell r="J93">
            <v>0.98582856403380725</v>
          </cell>
          <cell r="K93">
            <v>0.9848769275198509</v>
          </cell>
          <cell r="L93">
            <v>0.98392529100589454</v>
          </cell>
          <cell r="M93">
            <v>0.9829736544919383</v>
          </cell>
          <cell r="N93">
            <v>0.98202201797798194</v>
          </cell>
          <cell r="O93">
            <v>0.98107817119319152</v>
          </cell>
          <cell r="P93">
            <v>0.9801343244084012</v>
          </cell>
          <cell r="Q93">
            <v>0.97919047762361078</v>
          </cell>
          <cell r="R93">
            <v>0.97824663083882035</v>
          </cell>
          <cell r="S93">
            <v>0.97730278405403004</v>
          </cell>
          <cell r="T93">
            <v>0.97635893726923961</v>
          </cell>
          <cell r="U93">
            <v>0.97541509048444919</v>
          </cell>
          <cell r="V93">
            <v>0.97447124369965876</v>
          </cell>
          <cell r="W93">
            <v>0.97352739691486845</v>
          </cell>
          <cell r="X93">
            <v>0.97258355013007802</v>
          </cell>
          <cell r="Y93">
            <v>0.97111157898223455</v>
          </cell>
          <cell r="Z93">
            <v>0.96963960783439096</v>
          </cell>
          <cell r="AA93">
            <v>0.96816763668654748</v>
          </cell>
          <cell r="AB93">
            <v>0.9666956655387039</v>
          </cell>
          <cell r="AC93">
            <v>0.96522369439086042</v>
          </cell>
          <cell r="AD93">
            <v>0.96375172324301694</v>
          </cell>
          <cell r="AE93">
            <v>0.96227975209517336</v>
          </cell>
          <cell r="AF93">
            <v>0.96080778094732988</v>
          </cell>
          <cell r="AG93">
            <v>0.95933580979948629</v>
          </cell>
          <cell r="AH93">
            <v>0.95786383865164282</v>
          </cell>
        </row>
        <row r="94">
          <cell r="C94">
            <v>0.97199999999999998</v>
          </cell>
          <cell r="D94">
            <v>0.99051891120399638</v>
          </cell>
          <cell r="E94">
            <v>0.9895682219823948</v>
          </cell>
          <cell r="F94">
            <v>0.98861753276079334</v>
          </cell>
          <cell r="G94">
            <v>0.98766684353919176</v>
          </cell>
          <cell r="H94">
            <v>0.98671615431759019</v>
          </cell>
          <cell r="I94">
            <v>0.98576546509598861</v>
          </cell>
          <cell r="J94">
            <v>0.98481477587438715</v>
          </cell>
          <cell r="K94">
            <v>0.98386408665278557</v>
          </cell>
          <cell r="L94">
            <v>0.982913397431184</v>
          </cell>
          <cell r="M94">
            <v>0.98196270820958254</v>
          </cell>
          <cell r="N94">
            <v>0.98101201898798096</v>
          </cell>
          <cell r="O94">
            <v>0.98006911206616909</v>
          </cell>
          <cell r="P94">
            <v>0.97912620514435711</v>
          </cell>
          <cell r="Q94">
            <v>0.97818329822254524</v>
          </cell>
          <cell r="R94">
            <v>0.97724039130073337</v>
          </cell>
          <cell r="S94">
            <v>0.97629748437892139</v>
          </cell>
          <cell r="T94">
            <v>0.97535457745710952</v>
          </cell>
          <cell r="U94">
            <v>0.97441167053529765</v>
          </cell>
          <cell r="V94">
            <v>0.97346876361348578</v>
          </cell>
          <cell r="W94">
            <v>0.9725258566916738</v>
          </cell>
          <cell r="X94">
            <v>0.97158294976986193</v>
          </cell>
          <cell r="Y94">
            <v>0.97011635065501001</v>
          </cell>
          <cell r="Z94">
            <v>0.96864975154015809</v>
          </cell>
          <cell r="AA94">
            <v>0.96718315242530617</v>
          </cell>
          <cell r="AB94">
            <v>0.96571655331045425</v>
          </cell>
          <cell r="AC94">
            <v>0.96424995419560222</v>
          </cell>
          <cell r="AD94">
            <v>0.9627833550807503</v>
          </cell>
          <cell r="AE94">
            <v>0.96131675596589838</v>
          </cell>
          <cell r="AF94">
            <v>0.95985015685104647</v>
          </cell>
          <cell r="AG94">
            <v>0.95838355773619455</v>
          </cell>
          <cell r="AH94">
            <v>0.95691695862134263</v>
          </cell>
        </row>
        <row r="95">
          <cell r="C95">
            <v>0.97099999999999997</v>
          </cell>
          <cell r="D95">
            <v>0.98949943929044759</v>
          </cell>
          <cell r="E95">
            <v>0.9885496973612008</v>
          </cell>
          <cell r="F95">
            <v>0.98759995543195411</v>
          </cell>
          <cell r="G95">
            <v>0.98665021350270732</v>
          </cell>
          <cell r="H95">
            <v>0.98570047157346052</v>
          </cell>
          <cell r="I95">
            <v>0.98475072964421373</v>
          </cell>
          <cell r="J95">
            <v>0.98380098771496705</v>
          </cell>
          <cell r="K95">
            <v>0.98285124578572025</v>
          </cell>
          <cell r="L95">
            <v>0.98190150385647346</v>
          </cell>
          <cell r="M95">
            <v>0.98095176192722677</v>
          </cell>
          <cell r="N95">
            <v>0.98000201999797998</v>
          </cell>
          <cell r="O95">
            <v>0.97906005293914655</v>
          </cell>
          <cell r="P95">
            <v>0.97811808588031313</v>
          </cell>
          <cell r="Q95">
            <v>0.9771761188214797</v>
          </cell>
          <cell r="R95">
            <v>0.97623415176264627</v>
          </cell>
          <cell r="S95">
            <v>0.97529218470381296</v>
          </cell>
          <cell r="T95">
            <v>0.97435021764497953</v>
          </cell>
          <cell r="U95">
            <v>0.97340825058614611</v>
          </cell>
          <cell r="V95">
            <v>0.97246628352731268</v>
          </cell>
          <cell r="W95">
            <v>0.97152431646847925</v>
          </cell>
          <cell r="X95">
            <v>0.97058234940964583</v>
          </cell>
          <cell r="Y95">
            <v>0.96912112232778547</v>
          </cell>
          <cell r="Z95">
            <v>0.96765989524592522</v>
          </cell>
          <cell r="AA95">
            <v>0.96619866816406486</v>
          </cell>
          <cell r="AB95">
            <v>0.96473744108220449</v>
          </cell>
          <cell r="AC95">
            <v>0.96327621400034413</v>
          </cell>
          <cell r="AD95">
            <v>0.96181498691848388</v>
          </cell>
          <cell r="AE95">
            <v>0.96035375983662352</v>
          </cell>
          <cell r="AF95">
            <v>0.95889253275476316</v>
          </cell>
          <cell r="AG95">
            <v>0.95743130567290291</v>
          </cell>
          <cell r="AH95">
            <v>0.95597007859104255</v>
          </cell>
        </row>
        <row r="96">
          <cell r="C96">
            <v>0.97</v>
          </cell>
          <cell r="D96">
            <v>0.9884799673768988</v>
          </cell>
          <cell r="E96">
            <v>0.98753117274000679</v>
          </cell>
          <cell r="F96">
            <v>0.98658237810311489</v>
          </cell>
          <cell r="G96">
            <v>0.98563358346622287</v>
          </cell>
          <cell r="H96">
            <v>0.98468478882933086</v>
          </cell>
          <cell r="I96">
            <v>0.98373599419243885</v>
          </cell>
          <cell r="J96">
            <v>0.98278719955554694</v>
          </cell>
          <cell r="K96">
            <v>0.98183840491865493</v>
          </cell>
          <cell r="L96">
            <v>0.98088961028176291</v>
          </cell>
          <cell r="M96">
            <v>0.97994081564487101</v>
          </cell>
          <cell r="N96">
            <v>0.978992021007979</v>
          </cell>
          <cell r="O96">
            <v>0.97805099381212401</v>
          </cell>
          <cell r="P96">
            <v>0.97710996661626914</v>
          </cell>
          <cell r="Q96">
            <v>0.97616893942041416</v>
          </cell>
          <cell r="R96">
            <v>0.97522791222455929</v>
          </cell>
          <cell r="S96">
            <v>0.97428688502870431</v>
          </cell>
          <cell r="T96">
            <v>0.97334585783284933</v>
          </cell>
          <cell r="U96">
            <v>0.97240483063699445</v>
          </cell>
          <cell r="V96">
            <v>0.97146380344113947</v>
          </cell>
          <cell r="W96">
            <v>0.9705227762452846</v>
          </cell>
          <cell r="X96">
            <v>0.96958174904942962</v>
          </cell>
          <cell r="Y96">
            <v>0.96812589400056093</v>
          </cell>
          <cell r="Z96">
            <v>0.96667003895169212</v>
          </cell>
          <cell r="AA96">
            <v>0.96521418390282343</v>
          </cell>
          <cell r="AB96">
            <v>0.96375832885395463</v>
          </cell>
          <cell r="AC96">
            <v>0.96230247380508593</v>
          </cell>
          <cell r="AD96">
            <v>0.96084661875621724</v>
          </cell>
          <cell r="AE96">
            <v>0.95939076370734844</v>
          </cell>
          <cell r="AF96">
            <v>0.95793490865847974</v>
          </cell>
          <cell r="AG96">
            <v>0.95647905360961094</v>
          </cell>
          <cell r="AH96">
            <v>0.95502319856074225</v>
          </cell>
        </row>
        <row r="97">
          <cell r="C97">
            <v>0.96899999999999997</v>
          </cell>
          <cell r="D97">
            <v>0.98746049546335002</v>
          </cell>
          <cell r="E97">
            <v>0.98651264811881278</v>
          </cell>
          <cell r="F97">
            <v>0.98556480077427555</v>
          </cell>
          <cell r="G97">
            <v>0.98461695342973843</v>
          </cell>
          <cell r="H97">
            <v>0.98366910608520119</v>
          </cell>
          <cell r="I97">
            <v>0.98272125874066396</v>
          </cell>
          <cell r="J97">
            <v>0.98177341139612673</v>
          </cell>
          <cell r="K97">
            <v>0.98082556405158949</v>
          </cell>
          <cell r="L97">
            <v>0.97987771670705237</v>
          </cell>
          <cell r="M97">
            <v>0.97892986936251514</v>
          </cell>
          <cell r="N97">
            <v>0.9779820220179779</v>
          </cell>
          <cell r="O97">
            <v>0.97704193468510148</v>
          </cell>
          <cell r="P97">
            <v>0.97610184735222505</v>
          </cell>
          <cell r="Q97">
            <v>0.97516176001934862</v>
          </cell>
          <cell r="R97">
            <v>0.9742216726864722</v>
          </cell>
          <cell r="S97">
            <v>0.97328158535359566</v>
          </cell>
          <cell r="T97">
            <v>0.97234149802071923</v>
          </cell>
          <cell r="U97">
            <v>0.9714014106878428</v>
          </cell>
          <cell r="V97">
            <v>0.97046132335496638</v>
          </cell>
          <cell r="W97">
            <v>0.96952123602208995</v>
          </cell>
          <cell r="X97">
            <v>0.96858114868921352</v>
          </cell>
          <cell r="Y97">
            <v>0.96713066567333639</v>
          </cell>
          <cell r="Z97">
            <v>0.96568018265745925</v>
          </cell>
          <cell r="AA97">
            <v>0.96422969964158212</v>
          </cell>
          <cell r="AB97">
            <v>0.96277921662570498</v>
          </cell>
          <cell r="AC97">
            <v>0.96132873360982785</v>
          </cell>
          <cell r="AD97">
            <v>0.95987825059395071</v>
          </cell>
          <cell r="AE97">
            <v>0.95842776757807358</v>
          </cell>
          <cell r="AF97">
            <v>0.95697728456219644</v>
          </cell>
          <cell r="AG97">
            <v>0.9555268015463193</v>
          </cell>
          <cell r="AH97">
            <v>0.95407631853044217</v>
          </cell>
        </row>
        <row r="98">
          <cell r="C98">
            <v>0.96799999999999997</v>
          </cell>
          <cell r="D98">
            <v>0.98644102354980123</v>
          </cell>
          <cell r="E98">
            <v>0.98549412349761878</v>
          </cell>
          <cell r="F98">
            <v>0.98454722344543633</v>
          </cell>
          <cell r="G98">
            <v>0.98360032339325398</v>
          </cell>
          <cell r="H98">
            <v>0.98265342334107153</v>
          </cell>
          <cell r="I98">
            <v>0.98170652328888908</v>
          </cell>
          <cell r="J98">
            <v>0.98075962323670662</v>
          </cell>
          <cell r="K98">
            <v>0.97981272318452417</v>
          </cell>
          <cell r="L98">
            <v>0.97886582313234183</v>
          </cell>
          <cell r="M98">
            <v>0.97791892308015937</v>
          </cell>
          <cell r="N98">
            <v>0.97697202302797692</v>
          </cell>
          <cell r="O98">
            <v>0.97603287555807894</v>
          </cell>
          <cell r="P98">
            <v>0.97509372808818107</v>
          </cell>
          <cell r="Q98">
            <v>0.97415458061828308</v>
          </cell>
          <cell r="R98">
            <v>0.9732154331483851</v>
          </cell>
          <cell r="S98">
            <v>0.97227628567848723</v>
          </cell>
          <cell r="T98">
            <v>0.97133713820858925</v>
          </cell>
          <cell r="U98">
            <v>0.97039799073869126</v>
          </cell>
          <cell r="V98">
            <v>0.96945884326879328</v>
          </cell>
          <cell r="W98">
            <v>0.96851969579889541</v>
          </cell>
          <cell r="X98">
            <v>0.96758054832899743</v>
          </cell>
          <cell r="Y98">
            <v>0.96613543734611185</v>
          </cell>
          <cell r="Z98">
            <v>0.96469032636322638</v>
          </cell>
          <cell r="AA98">
            <v>0.9632452153803408</v>
          </cell>
          <cell r="AB98">
            <v>0.96180010439745522</v>
          </cell>
          <cell r="AC98">
            <v>0.96035499341456965</v>
          </cell>
          <cell r="AD98">
            <v>0.95890988243168418</v>
          </cell>
          <cell r="AE98">
            <v>0.9574647714487986</v>
          </cell>
          <cell r="AF98">
            <v>0.95601966046591302</v>
          </cell>
          <cell r="AG98">
            <v>0.95457454948302756</v>
          </cell>
          <cell r="AH98">
            <v>0.95312943850014198</v>
          </cell>
        </row>
        <row r="99">
          <cell r="C99">
            <v>0.96699999999999997</v>
          </cell>
          <cell r="D99">
            <v>0.98542155163625245</v>
          </cell>
          <cell r="E99">
            <v>0.98447559887642477</v>
          </cell>
          <cell r="F99">
            <v>0.9835296461165971</v>
          </cell>
          <cell r="G99">
            <v>0.98258369335676954</v>
          </cell>
          <cell r="H99">
            <v>0.98163774059694187</v>
          </cell>
          <cell r="I99">
            <v>0.98069178783711419</v>
          </cell>
          <cell r="J99">
            <v>0.97974583507728652</v>
          </cell>
          <cell r="K99">
            <v>0.97879988231745885</v>
          </cell>
          <cell r="L99">
            <v>0.97785392955763129</v>
          </cell>
          <cell r="M99">
            <v>0.97690797679780361</v>
          </cell>
          <cell r="N99">
            <v>0.97596202403797594</v>
          </cell>
          <cell r="O99">
            <v>0.97502381643105651</v>
          </cell>
          <cell r="P99">
            <v>0.97408560882413697</v>
          </cell>
          <cell r="Q99">
            <v>0.97314740121721754</v>
          </cell>
          <cell r="R99">
            <v>0.97220919361029812</v>
          </cell>
          <cell r="S99">
            <v>0.97127098600337858</v>
          </cell>
          <cell r="T99">
            <v>0.97033277839645915</v>
          </cell>
          <cell r="U99">
            <v>0.96939457078953972</v>
          </cell>
          <cell r="V99">
            <v>0.96845636318262029</v>
          </cell>
          <cell r="W99">
            <v>0.96751815557570076</v>
          </cell>
          <cell r="X99">
            <v>0.96657994796878133</v>
          </cell>
          <cell r="Y99">
            <v>0.96514020901888742</v>
          </cell>
          <cell r="Z99">
            <v>0.9637004700689934</v>
          </cell>
          <cell r="AA99">
            <v>0.96226073111909949</v>
          </cell>
          <cell r="AB99">
            <v>0.96082099216920558</v>
          </cell>
          <cell r="AC99">
            <v>0.95938125321931156</v>
          </cell>
          <cell r="AD99">
            <v>0.95794151426941765</v>
          </cell>
          <cell r="AE99">
            <v>0.95650177531952374</v>
          </cell>
          <cell r="AF99">
            <v>0.95506203636962983</v>
          </cell>
          <cell r="AG99">
            <v>0.95362229741973581</v>
          </cell>
          <cell r="AH99">
            <v>0.9521825584698419</v>
          </cell>
        </row>
        <row r="100">
          <cell r="C100">
            <v>0.96599999999999997</v>
          </cell>
          <cell r="D100">
            <v>0.98440207972270366</v>
          </cell>
          <cell r="E100">
            <v>0.98345707425523077</v>
          </cell>
          <cell r="F100">
            <v>0.98251206878775788</v>
          </cell>
          <cell r="G100">
            <v>0.98156706332028509</v>
          </cell>
          <cell r="H100">
            <v>0.9806220578528122</v>
          </cell>
          <cell r="I100">
            <v>0.97967705238533931</v>
          </cell>
          <cell r="J100">
            <v>0.97873204691786642</v>
          </cell>
          <cell r="K100">
            <v>0.97778704145039352</v>
          </cell>
          <cell r="L100">
            <v>0.97684203598292074</v>
          </cell>
          <cell r="M100">
            <v>0.97589703051544785</v>
          </cell>
          <cell r="N100">
            <v>0.97495202504797496</v>
          </cell>
          <cell r="O100">
            <v>0.97401475730403397</v>
          </cell>
          <cell r="P100">
            <v>0.97307748956009299</v>
          </cell>
          <cell r="Q100">
            <v>0.97214022181615201</v>
          </cell>
          <cell r="R100">
            <v>0.97120295407221102</v>
          </cell>
          <cell r="S100">
            <v>0.97026568632827004</v>
          </cell>
          <cell r="T100">
            <v>0.96932841858432905</v>
          </cell>
          <cell r="U100">
            <v>0.96839115084038807</v>
          </cell>
          <cell r="V100">
            <v>0.96745388309644709</v>
          </cell>
          <cell r="W100">
            <v>0.9665166153525061</v>
          </cell>
          <cell r="X100">
            <v>0.96557934760856512</v>
          </cell>
          <cell r="Y100">
            <v>0.96414498069166277</v>
          </cell>
          <cell r="Z100">
            <v>0.96271061377476042</v>
          </cell>
          <cell r="AA100">
            <v>0.96127624685785806</v>
          </cell>
          <cell r="AB100">
            <v>0.95984187994095571</v>
          </cell>
          <cell r="AC100">
            <v>0.95840751302405336</v>
          </cell>
          <cell r="AD100">
            <v>0.95697314610715101</v>
          </cell>
          <cell r="AE100">
            <v>0.95553877919024865</v>
          </cell>
          <cell r="AF100">
            <v>0.9541044122733463</v>
          </cell>
          <cell r="AG100">
            <v>0.95267004535644395</v>
          </cell>
          <cell r="AH100">
            <v>0.9512356784395416</v>
          </cell>
        </row>
        <row r="101">
          <cell r="C101">
            <v>0.96499999999999997</v>
          </cell>
          <cell r="D101">
            <v>0.98338260780915487</v>
          </cell>
          <cell r="E101">
            <v>0.98243854963403676</v>
          </cell>
          <cell r="F101">
            <v>0.98149449145891865</v>
          </cell>
          <cell r="G101">
            <v>0.98055043328380054</v>
          </cell>
          <cell r="H101">
            <v>0.97960637510868243</v>
          </cell>
          <cell r="I101">
            <v>0.97866231693356442</v>
          </cell>
          <cell r="J101">
            <v>0.97771825875844631</v>
          </cell>
          <cell r="K101">
            <v>0.9767742005833282</v>
          </cell>
          <cell r="L101">
            <v>0.97583014240821009</v>
          </cell>
          <cell r="M101">
            <v>0.97488608423309198</v>
          </cell>
          <cell r="N101">
            <v>0.97394202605797386</v>
          </cell>
          <cell r="O101">
            <v>0.97300569817701144</v>
          </cell>
          <cell r="P101">
            <v>0.9720693702960489</v>
          </cell>
          <cell r="Q101">
            <v>0.97113304241508636</v>
          </cell>
          <cell r="R101">
            <v>0.97019671453412393</v>
          </cell>
          <cell r="S101">
            <v>0.9692603866531615</v>
          </cell>
          <cell r="T101">
            <v>0.96832405877219896</v>
          </cell>
          <cell r="U101">
            <v>0.96738773089123642</v>
          </cell>
          <cell r="V101">
            <v>0.96645140301027399</v>
          </cell>
          <cell r="W101">
            <v>0.96551507512931156</v>
          </cell>
          <cell r="X101">
            <v>0.96457874724834902</v>
          </cell>
          <cell r="Y101">
            <v>0.96314975236443823</v>
          </cell>
          <cell r="Z101">
            <v>0.96172075748052754</v>
          </cell>
          <cell r="AA101">
            <v>0.96029176259661675</v>
          </cell>
          <cell r="AB101">
            <v>0.95886276771270607</v>
          </cell>
          <cell r="AC101">
            <v>0.95743377282879527</v>
          </cell>
          <cell r="AD101">
            <v>0.95600477794488448</v>
          </cell>
          <cell r="AE101">
            <v>0.95457578306097379</v>
          </cell>
          <cell r="AF101">
            <v>0.953146788177063</v>
          </cell>
          <cell r="AG101">
            <v>0.95171779329315231</v>
          </cell>
          <cell r="AH101">
            <v>0.95028879840924152</v>
          </cell>
        </row>
        <row r="102">
          <cell r="C102">
            <v>0.96399999999999997</v>
          </cell>
          <cell r="D102">
            <v>0.98236313589560609</v>
          </cell>
          <cell r="E102">
            <v>0.98142002501284276</v>
          </cell>
          <cell r="F102">
            <v>0.98047691413007942</v>
          </cell>
          <cell r="G102">
            <v>0.97953380324731609</v>
          </cell>
          <cell r="H102">
            <v>0.97859069236455276</v>
          </cell>
          <cell r="I102">
            <v>0.97764758148178954</v>
          </cell>
          <cell r="J102">
            <v>0.97670447059902621</v>
          </cell>
          <cell r="K102">
            <v>0.97576135971626288</v>
          </cell>
          <cell r="L102">
            <v>0.97481824883349955</v>
          </cell>
          <cell r="M102">
            <v>0.97387513795073621</v>
          </cell>
          <cell r="N102">
            <v>0.97293202706797288</v>
          </cell>
          <cell r="O102">
            <v>0.9719966390499889</v>
          </cell>
          <cell r="P102">
            <v>0.97106125103200491</v>
          </cell>
          <cell r="Q102">
            <v>0.97012586301402093</v>
          </cell>
          <cell r="R102">
            <v>0.96919047499603694</v>
          </cell>
          <cell r="S102">
            <v>0.96825508697805285</v>
          </cell>
          <cell r="T102">
            <v>0.96731969896006886</v>
          </cell>
          <cell r="U102">
            <v>0.96638431094208488</v>
          </cell>
          <cell r="V102">
            <v>0.96544892292410089</v>
          </cell>
          <cell r="W102">
            <v>0.96451353490611691</v>
          </cell>
          <cell r="X102">
            <v>0.96357814688813292</v>
          </cell>
          <cell r="Y102">
            <v>0.9621545240372138</v>
          </cell>
          <cell r="Z102">
            <v>0.96073090118629456</v>
          </cell>
          <cell r="AA102">
            <v>0.95930727833537544</v>
          </cell>
          <cell r="AB102">
            <v>0.95788365548445631</v>
          </cell>
          <cell r="AC102">
            <v>0.95646003263353707</v>
          </cell>
          <cell r="AD102">
            <v>0.95503640978261795</v>
          </cell>
          <cell r="AE102">
            <v>0.95361278693169882</v>
          </cell>
          <cell r="AF102">
            <v>0.95218916408077969</v>
          </cell>
          <cell r="AG102">
            <v>0.95076554122986046</v>
          </cell>
          <cell r="AH102">
            <v>0.94934191837894133</v>
          </cell>
        </row>
        <row r="103">
          <cell r="C103">
            <v>0.96299999999999997</v>
          </cell>
          <cell r="D103">
            <v>0.9813436639820573</v>
          </cell>
          <cell r="E103">
            <v>0.98040150039164875</v>
          </cell>
          <cell r="F103">
            <v>0.9794593368012402</v>
          </cell>
          <cell r="G103">
            <v>0.97851717321083165</v>
          </cell>
          <cell r="H103">
            <v>0.9775750096204231</v>
          </cell>
          <cell r="I103">
            <v>0.97663284603001466</v>
          </cell>
          <cell r="J103">
            <v>0.97569068243960611</v>
          </cell>
          <cell r="K103">
            <v>0.97474851884919755</v>
          </cell>
          <cell r="L103">
            <v>0.973806355258789</v>
          </cell>
          <cell r="M103">
            <v>0.97286419166838045</v>
          </cell>
          <cell r="N103">
            <v>0.9719220280779719</v>
          </cell>
          <cell r="O103">
            <v>0.97098757992296636</v>
          </cell>
          <cell r="P103">
            <v>0.97005313176796082</v>
          </cell>
          <cell r="Q103">
            <v>0.96911868361295539</v>
          </cell>
          <cell r="R103">
            <v>0.96818423545794985</v>
          </cell>
          <cell r="S103">
            <v>0.96724978730294431</v>
          </cell>
          <cell r="T103">
            <v>0.96631533914793877</v>
          </cell>
          <cell r="U103">
            <v>0.96538089099293323</v>
          </cell>
          <cell r="V103">
            <v>0.9644464428379278</v>
          </cell>
          <cell r="W103">
            <v>0.96351199468292226</v>
          </cell>
          <cell r="X103">
            <v>0.96257754652791672</v>
          </cell>
          <cell r="Y103">
            <v>0.96115929570998915</v>
          </cell>
          <cell r="Z103">
            <v>0.95974104489206158</v>
          </cell>
          <cell r="AA103">
            <v>0.95832279407413412</v>
          </cell>
          <cell r="AB103">
            <v>0.95690454325620655</v>
          </cell>
          <cell r="AC103">
            <v>0.95548629243827898</v>
          </cell>
          <cell r="AD103">
            <v>0.95406804162035141</v>
          </cell>
          <cell r="AE103">
            <v>0.95264979080242385</v>
          </cell>
          <cell r="AF103">
            <v>0.95123153998449639</v>
          </cell>
          <cell r="AG103">
            <v>0.94981328916656882</v>
          </cell>
          <cell r="AH103">
            <v>0.94839503834864125</v>
          </cell>
        </row>
        <row r="104">
          <cell r="C104">
            <v>0.96199999999999997</v>
          </cell>
          <cell r="D104">
            <v>0.98032419206850852</v>
          </cell>
          <cell r="E104">
            <v>0.97938297577045474</v>
          </cell>
          <cell r="F104">
            <v>0.97844175947240097</v>
          </cell>
          <cell r="G104">
            <v>0.9775005431743472</v>
          </cell>
          <cell r="H104">
            <v>0.97655932687629343</v>
          </cell>
          <cell r="I104">
            <v>0.97561811057823977</v>
          </cell>
          <cell r="J104">
            <v>0.974676894280186</v>
          </cell>
          <cell r="K104">
            <v>0.97373567798213223</v>
          </cell>
          <cell r="L104">
            <v>0.97279446168407846</v>
          </cell>
          <cell r="M104">
            <v>0.97185324538602469</v>
          </cell>
          <cell r="N104">
            <v>0.97091202908797092</v>
          </cell>
          <cell r="O104">
            <v>0.96997852079594393</v>
          </cell>
          <cell r="P104">
            <v>0.96904501250391684</v>
          </cell>
          <cell r="Q104">
            <v>0.96811150421188985</v>
          </cell>
          <cell r="R104">
            <v>0.96717799591986275</v>
          </cell>
          <cell r="S104">
            <v>0.96624448762783577</v>
          </cell>
          <cell r="T104">
            <v>0.96531097933580878</v>
          </cell>
          <cell r="U104">
            <v>0.96437747104378169</v>
          </cell>
          <cell r="V104">
            <v>0.9634439627517547</v>
          </cell>
          <cell r="W104">
            <v>0.9625104544597276</v>
          </cell>
          <cell r="X104">
            <v>0.96157694616770062</v>
          </cell>
          <cell r="Y104">
            <v>0.96016406738276461</v>
          </cell>
          <cell r="Z104">
            <v>0.95875118859782871</v>
          </cell>
          <cell r="AA104">
            <v>0.9573383098128927</v>
          </cell>
          <cell r="AB104">
            <v>0.9559254310279568</v>
          </cell>
          <cell r="AC104">
            <v>0.95451255224302078</v>
          </cell>
          <cell r="AD104">
            <v>0.95309967345808477</v>
          </cell>
          <cell r="AE104">
            <v>0.95168679467314887</v>
          </cell>
          <cell r="AF104">
            <v>0.95027391588821286</v>
          </cell>
          <cell r="AG104">
            <v>0.94886103710327696</v>
          </cell>
          <cell r="AH104">
            <v>0.94744815831834095</v>
          </cell>
        </row>
        <row r="105">
          <cell r="C105">
            <v>0.96099999999999997</v>
          </cell>
          <cell r="D105">
            <v>0.97930472015495973</v>
          </cell>
          <cell r="E105">
            <v>0.97836445114926074</v>
          </cell>
          <cell r="F105">
            <v>0.97742418214356175</v>
          </cell>
          <cell r="G105">
            <v>0.97648391313786276</v>
          </cell>
          <cell r="H105">
            <v>0.97554364413216377</v>
          </cell>
          <cell r="I105">
            <v>0.97460337512646478</v>
          </cell>
          <cell r="J105">
            <v>0.97366310612076579</v>
          </cell>
          <cell r="K105">
            <v>0.9727228371150668</v>
          </cell>
          <cell r="L105">
            <v>0.97178256810936781</v>
          </cell>
          <cell r="M105">
            <v>0.97084229910366882</v>
          </cell>
          <cell r="N105">
            <v>0.96990203009796983</v>
          </cell>
          <cell r="O105">
            <v>0.96896946166892128</v>
          </cell>
          <cell r="P105">
            <v>0.96803689323987274</v>
          </cell>
          <cell r="Q105">
            <v>0.9671043248108242</v>
          </cell>
          <cell r="R105">
            <v>0.96617175638177566</v>
          </cell>
          <cell r="S105">
            <v>0.96523918795272712</v>
          </cell>
          <cell r="T105">
            <v>0.96430661952367869</v>
          </cell>
          <cell r="U105">
            <v>0.96337405109463015</v>
          </cell>
          <cell r="V105">
            <v>0.9624414826655816</v>
          </cell>
          <cell r="W105">
            <v>0.96150891423653306</v>
          </cell>
          <cell r="X105">
            <v>0.96057634580748452</v>
          </cell>
          <cell r="Y105">
            <v>0.95916883905554018</v>
          </cell>
          <cell r="Z105">
            <v>0.95776133230359572</v>
          </cell>
          <cell r="AA105">
            <v>0.95635382555165138</v>
          </cell>
          <cell r="AB105">
            <v>0.95494631879970704</v>
          </cell>
          <cell r="AC105">
            <v>0.95353881204776259</v>
          </cell>
          <cell r="AD105">
            <v>0.95213130529581824</v>
          </cell>
          <cell r="AE105">
            <v>0.9507237985438739</v>
          </cell>
          <cell r="AF105">
            <v>0.94931629179192956</v>
          </cell>
          <cell r="AG105">
            <v>0.9479087850399851</v>
          </cell>
          <cell r="AH105">
            <v>0.94650127828804076</v>
          </cell>
        </row>
        <row r="106">
          <cell r="C106">
            <v>0.96</v>
          </cell>
          <cell r="D106">
            <v>0.97828524824141094</v>
          </cell>
          <cell r="E106">
            <v>0.97734592652806673</v>
          </cell>
          <cell r="F106">
            <v>0.97640660481472252</v>
          </cell>
          <cell r="G106">
            <v>0.97546728310137831</v>
          </cell>
          <cell r="H106">
            <v>0.9745279613880341</v>
          </cell>
          <cell r="I106">
            <v>0.97358863967468989</v>
          </cell>
          <cell r="J106">
            <v>0.97264931796134568</v>
          </cell>
          <cell r="K106">
            <v>0.97170999624800147</v>
          </cell>
          <cell r="L106">
            <v>0.97077067453465726</v>
          </cell>
          <cell r="M106">
            <v>0.96983135282131305</v>
          </cell>
          <cell r="N106">
            <v>0.96889203110796884</v>
          </cell>
          <cell r="O106">
            <v>0.96796040254189875</v>
          </cell>
          <cell r="P106">
            <v>0.96702877397582876</v>
          </cell>
          <cell r="Q106">
            <v>0.96609714540975866</v>
          </cell>
          <cell r="R106">
            <v>0.96516551684368868</v>
          </cell>
          <cell r="S106">
            <v>0.96423388827761858</v>
          </cell>
          <cell r="T106">
            <v>0.96330225971154848</v>
          </cell>
          <cell r="U106">
            <v>0.96237063114547849</v>
          </cell>
          <cell r="V106">
            <v>0.9614390025794084</v>
          </cell>
          <cell r="W106">
            <v>0.96050737401333841</v>
          </cell>
          <cell r="X106">
            <v>0.95957574544726831</v>
          </cell>
          <cell r="Y106">
            <v>0.95817361072831553</v>
          </cell>
          <cell r="Z106">
            <v>0.95677147600936274</v>
          </cell>
          <cell r="AA106">
            <v>0.95536934129041007</v>
          </cell>
          <cell r="AB106">
            <v>0.95396720657145728</v>
          </cell>
          <cell r="AC106">
            <v>0.9525650718525045</v>
          </cell>
          <cell r="AD106">
            <v>0.95116293713355171</v>
          </cell>
          <cell r="AE106">
            <v>0.94976080241459893</v>
          </cell>
          <cell r="AF106">
            <v>0.94835866769564625</v>
          </cell>
          <cell r="AG106">
            <v>0.94695653297669347</v>
          </cell>
          <cell r="AH106">
            <v>0.94555439825774068</v>
          </cell>
        </row>
        <row r="107">
          <cell r="C107">
            <v>0.95899999999999996</v>
          </cell>
          <cell r="D107">
            <v>0.97726577632786216</v>
          </cell>
          <cell r="E107">
            <v>0.97632740190687273</v>
          </cell>
          <cell r="F107">
            <v>0.9753890274858833</v>
          </cell>
          <cell r="G107">
            <v>0.97445065306489387</v>
          </cell>
          <cell r="H107">
            <v>0.97351227864390444</v>
          </cell>
          <cell r="I107">
            <v>0.97257390422291501</v>
          </cell>
          <cell r="J107">
            <v>0.97163552980192558</v>
          </cell>
          <cell r="K107">
            <v>0.97069715538093615</v>
          </cell>
          <cell r="L107">
            <v>0.96975878095994672</v>
          </cell>
          <cell r="M107">
            <v>0.96882040653895729</v>
          </cell>
          <cell r="N107">
            <v>0.96788203211796786</v>
          </cell>
          <cell r="O107">
            <v>0.96695134341487632</v>
          </cell>
          <cell r="P107">
            <v>0.96602065471178478</v>
          </cell>
          <cell r="Q107">
            <v>0.96508996600869312</v>
          </cell>
          <cell r="R107">
            <v>0.96415927730560158</v>
          </cell>
          <cell r="S107">
            <v>0.96322858860251004</v>
          </cell>
          <cell r="T107">
            <v>0.9622978998994185</v>
          </cell>
          <cell r="U107">
            <v>0.96136721119632695</v>
          </cell>
          <cell r="V107">
            <v>0.9604365224932353</v>
          </cell>
          <cell r="W107">
            <v>0.95950583379014376</v>
          </cell>
          <cell r="X107">
            <v>0.95857514508705222</v>
          </cell>
          <cell r="Y107">
            <v>0.9571783824010911</v>
          </cell>
          <cell r="Z107">
            <v>0.95578161971512987</v>
          </cell>
          <cell r="AA107">
            <v>0.95438485702916864</v>
          </cell>
          <cell r="AB107">
            <v>0.95298809434320753</v>
          </cell>
          <cell r="AC107">
            <v>0.95159133165724641</v>
          </cell>
          <cell r="AD107">
            <v>0.95019456897128518</v>
          </cell>
          <cell r="AE107">
            <v>0.94879780628532395</v>
          </cell>
          <cell r="AF107">
            <v>0.94740104359936284</v>
          </cell>
          <cell r="AG107">
            <v>0.94600428091340172</v>
          </cell>
          <cell r="AH107">
            <v>0.94460751822744049</v>
          </cell>
        </row>
        <row r="108">
          <cell r="C108">
            <v>0.95799999999999996</v>
          </cell>
          <cell r="D108">
            <v>0.97624630441431337</v>
          </cell>
          <cell r="E108">
            <v>0.97530887728567872</v>
          </cell>
          <cell r="F108">
            <v>0.97437145015704407</v>
          </cell>
          <cell r="G108">
            <v>0.97343402302840942</v>
          </cell>
          <cell r="H108">
            <v>0.97249659589977477</v>
          </cell>
          <cell r="I108">
            <v>0.97155916877114001</v>
          </cell>
          <cell r="J108">
            <v>0.97062174164250536</v>
          </cell>
          <cell r="K108">
            <v>0.96968431451387072</v>
          </cell>
          <cell r="L108">
            <v>0.96874688738523607</v>
          </cell>
          <cell r="M108">
            <v>0.96780946025660142</v>
          </cell>
          <cell r="N108">
            <v>0.96687203312796677</v>
          </cell>
          <cell r="O108">
            <v>0.96594228428785367</v>
          </cell>
          <cell r="P108">
            <v>0.96501253544774068</v>
          </cell>
          <cell r="Q108">
            <v>0.96408278660762758</v>
          </cell>
          <cell r="R108">
            <v>0.96315303776751449</v>
          </cell>
          <cell r="S108">
            <v>0.96222328892740139</v>
          </cell>
          <cell r="T108">
            <v>0.9612935400872884</v>
          </cell>
          <cell r="U108">
            <v>0.9603637912471753</v>
          </cell>
          <cell r="V108">
            <v>0.9594340424070622</v>
          </cell>
          <cell r="W108">
            <v>0.95850429356694922</v>
          </cell>
          <cell r="X108">
            <v>0.95757454472683612</v>
          </cell>
          <cell r="Y108">
            <v>0.95618315407386656</v>
          </cell>
          <cell r="Z108">
            <v>0.954791763420897</v>
          </cell>
          <cell r="AA108">
            <v>0.95340037276792733</v>
          </cell>
          <cell r="AB108">
            <v>0.95200898211495777</v>
          </cell>
          <cell r="AC108">
            <v>0.95061759146198821</v>
          </cell>
          <cell r="AD108">
            <v>0.94922620080901865</v>
          </cell>
          <cell r="AE108">
            <v>0.94783481015604909</v>
          </cell>
          <cell r="AF108">
            <v>0.94644341950307942</v>
          </cell>
          <cell r="AG108">
            <v>0.94505202885010986</v>
          </cell>
          <cell r="AH108">
            <v>0.9436606381971403</v>
          </cell>
        </row>
        <row r="109">
          <cell r="C109">
            <v>0.95699999999999996</v>
          </cell>
          <cell r="D109">
            <v>0.97522683250076458</v>
          </cell>
          <cell r="E109">
            <v>0.97429035266448472</v>
          </cell>
          <cell r="F109">
            <v>0.97335387282820485</v>
          </cell>
          <cell r="G109">
            <v>0.97241739299192498</v>
          </cell>
          <cell r="H109">
            <v>0.97148091315564511</v>
          </cell>
          <cell r="I109">
            <v>0.97054443331936513</v>
          </cell>
          <cell r="J109">
            <v>0.96960795348308526</v>
          </cell>
          <cell r="K109">
            <v>0.96867147364680539</v>
          </cell>
          <cell r="L109">
            <v>0.96773499381052552</v>
          </cell>
          <cell r="M109">
            <v>0.96679851397424565</v>
          </cell>
          <cell r="N109">
            <v>0.96586203413796579</v>
          </cell>
          <cell r="O109">
            <v>0.96493322516083124</v>
          </cell>
          <cell r="P109">
            <v>0.96400441618369659</v>
          </cell>
          <cell r="Q109">
            <v>0.96307560720656205</v>
          </cell>
          <cell r="R109">
            <v>0.9621467982294275</v>
          </cell>
          <cell r="S109">
            <v>0.96121798925229296</v>
          </cell>
          <cell r="T109">
            <v>0.96028918027515831</v>
          </cell>
          <cell r="U109">
            <v>0.95936037129802376</v>
          </cell>
          <cell r="V109">
            <v>0.95843156232088922</v>
          </cell>
          <cell r="W109">
            <v>0.95750275334375456</v>
          </cell>
          <cell r="X109">
            <v>0.95657394436662002</v>
          </cell>
          <cell r="Y109">
            <v>0.95518792574664202</v>
          </cell>
          <cell r="Z109">
            <v>0.95380190712666402</v>
          </cell>
          <cell r="AA109">
            <v>0.95241588850668601</v>
          </cell>
          <cell r="AB109">
            <v>0.95102986988670801</v>
          </cell>
          <cell r="AC109">
            <v>0.94964385126673001</v>
          </cell>
          <cell r="AD109">
            <v>0.94825783264675212</v>
          </cell>
          <cell r="AE109">
            <v>0.94687181402677412</v>
          </cell>
          <cell r="AF109">
            <v>0.94548579540679611</v>
          </cell>
          <cell r="AG109">
            <v>0.94409977678681811</v>
          </cell>
          <cell r="AH109">
            <v>0.94271375816684011</v>
          </cell>
        </row>
        <row r="110">
          <cell r="C110">
            <v>0.95599999999999996</v>
          </cell>
          <cell r="D110">
            <v>0.9742073605872158</v>
          </cell>
          <cell r="E110">
            <v>0.97327182804329071</v>
          </cell>
          <cell r="F110">
            <v>0.97233629549936562</v>
          </cell>
          <cell r="G110">
            <v>0.97140076295544053</v>
          </cell>
          <cell r="H110">
            <v>0.97046523041151544</v>
          </cell>
          <cell r="I110">
            <v>0.96952969786759025</v>
          </cell>
          <cell r="J110">
            <v>0.96859416532366516</v>
          </cell>
          <cell r="K110">
            <v>0.96765863277974007</v>
          </cell>
          <cell r="L110">
            <v>0.96672310023581498</v>
          </cell>
          <cell r="M110">
            <v>0.96578756769188989</v>
          </cell>
          <cell r="N110">
            <v>0.9648520351479648</v>
          </cell>
          <cell r="O110">
            <v>0.9639241660338087</v>
          </cell>
          <cell r="P110">
            <v>0.96299629691965261</v>
          </cell>
          <cell r="Q110">
            <v>0.96206842780549651</v>
          </cell>
          <cell r="R110">
            <v>0.96114055869134041</v>
          </cell>
          <cell r="S110">
            <v>0.96021268957718431</v>
          </cell>
          <cell r="T110">
            <v>0.95928482046302821</v>
          </cell>
          <cell r="U110">
            <v>0.95835695134887211</v>
          </cell>
          <cell r="V110">
            <v>0.95742908223471601</v>
          </cell>
          <cell r="W110">
            <v>0.95650121312055991</v>
          </cell>
          <cell r="X110">
            <v>0.95557334400640381</v>
          </cell>
          <cell r="Y110">
            <v>0.95419269741941748</v>
          </cell>
          <cell r="Z110">
            <v>0.95281205083243103</v>
          </cell>
          <cell r="AA110">
            <v>0.9514314042454447</v>
          </cell>
          <cell r="AB110">
            <v>0.95005075765845826</v>
          </cell>
          <cell r="AC110">
            <v>0.94867011107147192</v>
          </cell>
          <cell r="AD110">
            <v>0.94728946448448559</v>
          </cell>
          <cell r="AE110">
            <v>0.94590881789749914</v>
          </cell>
          <cell r="AF110">
            <v>0.94452817131051281</v>
          </cell>
          <cell r="AG110">
            <v>0.94314752472352636</v>
          </cell>
          <cell r="AH110">
            <v>0.94176687813654003</v>
          </cell>
        </row>
        <row r="111">
          <cell r="C111">
            <v>0.95499999999999996</v>
          </cell>
          <cell r="D111">
            <v>0.97318788867366701</v>
          </cell>
          <cell r="E111">
            <v>0.9722533034220967</v>
          </cell>
          <cell r="F111">
            <v>0.9713187181705264</v>
          </cell>
          <cell r="G111">
            <v>0.97038413291895609</v>
          </cell>
          <cell r="H111">
            <v>0.96944954766738578</v>
          </cell>
          <cell r="I111">
            <v>0.96851496241581536</v>
          </cell>
          <cell r="J111">
            <v>0.96758037716424505</v>
          </cell>
          <cell r="K111">
            <v>0.96664579191267475</v>
          </cell>
          <cell r="L111">
            <v>0.96571120666110444</v>
          </cell>
          <cell r="M111">
            <v>0.96477662140953413</v>
          </cell>
          <cell r="N111">
            <v>0.96384203615796382</v>
          </cell>
          <cell r="O111">
            <v>0.96291510690678617</v>
          </cell>
          <cell r="P111">
            <v>0.96198817765560862</v>
          </cell>
          <cell r="Q111">
            <v>0.96106124840443097</v>
          </cell>
          <cell r="R111">
            <v>0.96013431915325342</v>
          </cell>
          <cell r="S111">
            <v>0.95920738990207577</v>
          </cell>
          <cell r="T111">
            <v>0.95828046065089811</v>
          </cell>
          <cell r="U111">
            <v>0.95735353139972057</v>
          </cell>
          <cell r="V111">
            <v>0.95642660214854291</v>
          </cell>
          <cell r="W111">
            <v>0.95549967289736537</v>
          </cell>
          <cell r="X111">
            <v>0.95457274364618772</v>
          </cell>
          <cell r="Y111">
            <v>0.95319746909219294</v>
          </cell>
          <cell r="Z111">
            <v>0.95182219453819816</v>
          </cell>
          <cell r="AA111">
            <v>0.95044691998420339</v>
          </cell>
          <cell r="AB111">
            <v>0.94907164543020861</v>
          </cell>
          <cell r="AC111">
            <v>0.94769637087621383</v>
          </cell>
          <cell r="AD111">
            <v>0.94632109632221895</v>
          </cell>
          <cell r="AE111">
            <v>0.94494582176822417</v>
          </cell>
          <cell r="AF111">
            <v>0.94357054721422939</v>
          </cell>
          <cell r="AG111">
            <v>0.94219527266023462</v>
          </cell>
          <cell r="AH111">
            <v>0.94081999810623984</v>
          </cell>
        </row>
        <row r="112">
          <cell r="C112">
            <v>0.95399999999999996</v>
          </cell>
          <cell r="D112">
            <v>0.97216841676011823</v>
          </cell>
          <cell r="E112">
            <v>0.9712347788009027</v>
          </cell>
          <cell r="F112">
            <v>0.97030114084168717</v>
          </cell>
          <cell r="G112">
            <v>0.96936750288247153</v>
          </cell>
          <cell r="H112">
            <v>0.968433864923256</v>
          </cell>
          <cell r="I112">
            <v>0.96750022696404048</v>
          </cell>
          <cell r="J112">
            <v>0.96656658900482495</v>
          </cell>
          <cell r="K112">
            <v>0.96563295104560942</v>
          </cell>
          <cell r="L112">
            <v>0.96469931308639378</v>
          </cell>
          <cell r="M112">
            <v>0.96376567512717826</v>
          </cell>
          <cell r="N112">
            <v>0.96283203716796273</v>
          </cell>
          <cell r="O112">
            <v>0.96190604777976363</v>
          </cell>
          <cell r="P112">
            <v>0.96098005839156453</v>
          </cell>
          <cell r="Q112">
            <v>0.96005406900336543</v>
          </cell>
          <cell r="R112">
            <v>0.95912807961516633</v>
          </cell>
          <cell r="S112">
            <v>0.95820209022696723</v>
          </cell>
          <cell r="T112">
            <v>0.95727610083876802</v>
          </cell>
          <cell r="U112">
            <v>0.95635011145056892</v>
          </cell>
          <cell r="V112">
            <v>0.95542412206236982</v>
          </cell>
          <cell r="W112">
            <v>0.95449813267417072</v>
          </cell>
          <cell r="X112">
            <v>0.95357214328597162</v>
          </cell>
          <cell r="Y112">
            <v>0.9522022407649684</v>
          </cell>
          <cell r="Z112">
            <v>0.95083233824396518</v>
          </cell>
          <cell r="AA112">
            <v>0.94946243572296207</v>
          </cell>
          <cell r="AB112">
            <v>0.94809253320195885</v>
          </cell>
          <cell r="AC112">
            <v>0.94672263068095563</v>
          </cell>
          <cell r="AD112">
            <v>0.94535272815995242</v>
          </cell>
          <cell r="AE112">
            <v>0.9439828256389492</v>
          </cell>
          <cell r="AF112">
            <v>0.94261292311794609</v>
          </cell>
          <cell r="AG112">
            <v>0.94124302059694287</v>
          </cell>
          <cell r="AH112">
            <v>0.93987311807593965</v>
          </cell>
        </row>
        <row r="113">
          <cell r="C113">
            <v>0.95299999999999996</v>
          </cell>
          <cell r="D113">
            <v>0.97114894484656944</v>
          </cell>
          <cell r="E113">
            <v>0.97021625417970869</v>
          </cell>
          <cell r="F113">
            <v>0.96928356351284795</v>
          </cell>
          <cell r="G113">
            <v>0.96835087284598709</v>
          </cell>
          <cell r="H113">
            <v>0.96741818217912634</v>
          </cell>
          <cell r="I113">
            <v>0.96648549151226559</v>
          </cell>
          <cell r="J113">
            <v>0.96555280084540485</v>
          </cell>
          <cell r="K113">
            <v>0.9646201101785441</v>
          </cell>
          <cell r="L113">
            <v>0.96368741951168324</v>
          </cell>
          <cell r="M113">
            <v>0.96275472884482249</v>
          </cell>
          <cell r="N113">
            <v>0.96182203817796175</v>
          </cell>
          <cell r="O113">
            <v>0.96089698865274109</v>
          </cell>
          <cell r="P113">
            <v>0.95997193912752043</v>
          </cell>
          <cell r="Q113">
            <v>0.95904688960229989</v>
          </cell>
          <cell r="R113">
            <v>0.95812184007707923</v>
          </cell>
          <cell r="S113">
            <v>0.95719679055185858</v>
          </cell>
          <cell r="T113">
            <v>0.95627174102663792</v>
          </cell>
          <cell r="U113">
            <v>0.95534669150141727</v>
          </cell>
          <cell r="V113">
            <v>0.95442164197619672</v>
          </cell>
          <cell r="W113">
            <v>0.95349659245097607</v>
          </cell>
          <cell r="X113">
            <v>0.95257154292575541</v>
          </cell>
          <cell r="Y113">
            <v>0.95120701243774386</v>
          </cell>
          <cell r="Z113">
            <v>0.9498424819497322</v>
          </cell>
          <cell r="AA113">
            <v>0.94847795146172065</v>
          </cell>
          <cell r="AB113">
            <v>0.94711342097370899</v>
          </cell>
          <cell r="AC113">
            <v>0.94574889048569744</v>
          </cell>
          <cell r="AD113">
            <v>0.94438435999768588</v>
          </cell>
          <cell r="AE113">
            <v>0.94301982950967422</v>
          </cell>
          <cell r="AF113">
            <v>0.94165529902166267</v>
          </cell>
          <cell r="AG113">
            <v>0.94029076853365101</v>
          </cell>
          <cell r="AH113">
            <v>0.93892623804563946</v>
          </cell>
        </row>
        <row r="114">
          <cell r="C114">
            <v>0.95199999999999996</v>
          </cell>
          <cell r="D114">
            <v>0.97012947293302065</v>
          </cell>
          <cell r="E114">
            <v>0.96919772955851469</v>
          </cell>
          <cell r="F114">
            <v>0.96826598618400872</v>
          </cell>
          <cell r="G114">
            <v>0.96733424280950264</v>
          </cell>
          <cell r="H114">
            <v>0.96640249943499668</v>
          </cell>
          <cell r="I114">
            <v>0.96547075606049071</v>
          </cell>
          <cell r="J114">
            <v>0.96453901268598474</v>
          </cell>
          <cell r="K114">
            <v>0.96360726931147878</v>
          </cell>
          <cell r="L114">
            <v>0.9626755259369727</v>
          </cell>
          <cell r="M114">
            <v>0.96174378256246673</v>
          </cell>
          <cell r="N114">
            <v>0.96081203918796076</v>
          </cell>
          <cell r="O114">
            <v>0.95988792952571866</v>
          </cell>
          <cell r="P114">
            <v>0.95896381986347645</v>
          </cell>
          <cell r="Q114">
            <v>0.95803971020123435</v>
          </cell>
          <cell r="R114">
            <v>0.95711560053899214</v>
          </cell>
          <cell r="S114">
            <v>0.95619149087675004</v>
          </cell>
          <cell r="T114">
            <v>0.95526738121450794</v>
          </cell>
          <cell r="U114">
            <v>0.95434327155226573</v>
          </cell>
          <cell r="V114">
            <v>0.95341916189002363</v>
          </cell>
          <cell r="W114">
            <v>0.95249505222778141</v>
          </cell>
          <cell r="X114">
            <v>0.95157094256553931</v>
          </cell>
          <cell r="Y114">
            <v>0.95021178411051932</v>
          </cell>
          <cell r="Z114">
            <v>0.94885262565549933</v>
          </cell>
          <cell r="AA114">
            <v>0.94749346720047933</v>
          </cell>
          <cell r="AB114">
            <v>0.94613430874545934</v>
          </cell>
          <cell r="AC114">
            <v>0.94477515029043935</v>
          </cell>
          <cell r="AD114">
            <v>0.94341599183541935</v>
          </cell>
          <cell r="AE114">
            <v>0.94205683338039936</v>
          </cell>
          <cell r="AF114">
            <v>0.94069767492537937</v>
          </cell>
          <cell r="AG114">
            <v>0.93933851647035937</v>
          </cell>
          <cell r="AH114">
            <v>0.93797935801533938</v>
          </cell>
        </row>
        <row r="115">
          <cell r="C115">
            <v>0.95099999999999996</v>
          </cell>
          <cell r="D115">
            <v>0.96911000101947187</v>
          </cell>
          <cell r="E115">
            <v>0.96817920493732068</v>
          </cell>
          <cell r="F115">
            <v>0.96724840885516949</v>
          </cell>
          <cell r="G115">
            <v>0.9663176127730182</v>
          </cell>
          <cell r="H115">
            <v>0.96538681669086701</v>
          </cell>
          <cell r="I115">
            <v>0.96445602060871582</v>
          </cell>
          <cell r="J115">
            <v>0.96352522452656464</v>
          </cell>
          <cell r="K115">
            <v>0.96259442844441345</v>
          </cell>
          <cell r="L115">
            <v>0.96166363236226216</v>
          </cell>
          <cell r="M115">
            <v>0.96073283628011097</v>
          </cell>
          <cell r="N115">
            <v>0.95980204019795978</v>
          </cell>
          <cell r="O115">
            <v>0.95887887039869613</v>
          </cell>
          <cell r="P115">
            <v>0.95795570059943247</v>
          </cell>
          <cell r="Q115">
            <v>0.95703253080016881</v>
          </cell>
          <cell r="R115">
            <v>0.95610936100090516</v>
          </cell>
          <cell r="S115">
            <v>0.9551861912016415</v>
          </cell>
          <cell r="T115">
            <v>0.95426302140237784</v>
          </cell>
          <cell r="U115">
            <v>0.95333985160311419</v>
          </cell>
          <cell r="V115">
            <v>0.95241668180385053</v>
          </cell>
          <cell r="W115">
            <v>0.95149351200458687</v>
          </cell>
          <cell r="X115">
            <v>0.95057034220532322</v>
          </cell>
          <cell r="Y115">
            <v>0.94921655578329478</v>
          </cell>
          <cell r="Z115">
            <v>0.94786276936126646</v>
          </cell>
          <cell r="AA115">
            <v>0.94650898293923802</v>
          </cell>
          <cell r="AB115">
            <v>0.94515519651720958</v>
          </cell>
          <cell r="AC115">
            <v>0.94380141009518126</v>
          </cell>
          <cell r="AD115">
            <v>0.94244762367315282</v>
          </cell>
          <cell r="AE115">
            <v>0.94109383725112439</v>
          </cell>
          <cell r="AF115">
            <v>0.93974005082909595</v>
          </cell>
          <cell r="AG115">
            <v>0.93838626440706763</v>
          </cell>
          <cell r="AH115">
            <v>0.93703247798503919</v>
          </cell>
        </row>
        <row r="116">
          <cell r="C116">
            <v>0.95</v>
          </cell>
          <cell r="D116">
            <v>0.96809052910592319</v>
          </cell>
          <cell r="E116">
            <v>0.96716068031612679</v>
          </cell>
          <cell r="F116">
            <v>0.96623083152633027</v>
          </cell>
          <cell r="G116">
            <v>0.96530098273653386</v>
          </cell>
          <cell r="H116">
            <v>0.96437113394673735</v>
          </cell>
          <cell r="I116">
            <v>0.96344128515694094</v>
          </cell>
          <cell r="J116">
            <v>0.96251143636714453</v>
          </cell>
          <cell r="K116">
            <v>0.96158158757734802</v>
          </cell>
          <cell r="L116">
            <v>0.96065173878755161</v>
          </cell>
          <cell r="M116">
            <v>0.9597218899977551</v>
          </cell>
          <cell r="N116">
            <v>0.95879204120795869</v>
          </cell>
          <cell r="O116">
            <v>0.95786981127167348</v>
          </cell>
          <cell r="P116">
            <v>0.95694758133538838</v>
          </cell>
          <cell r="Q116">
            <v>0.95602535139910316</v>
          </cell>
          <cell r="R116">
            <v>0.95510312146281806</v>
          </cell>
          <cell r="S116">
            <v>0.95418089152653285</v>
          </cell>
          <cell r="T116">
            <v>0.95325866159024764</v>
          </cell>
          <cell r="U116">
            <v>0.95233643165396253</v>
          </cell>
          <cell r="V116">
            <v>0.95141420171767732</v>
          </cell>
          <cell r="W116">
            <v>0.95049197178139222</v>
          </cell>
          <cell r="X116">
            <v>0.94956974184510701</v>
          </cell>
          <cell r="Y116">
            <v>0.94822132745607024</v>
          </cell>
          <cell r="Z116">
            <v>0.94687291306703336</v>
          </cell>
          <cell r="AA116">
            <v>0.94552449867799659</v>
          </cell>
          <cell r="AB116">
            <v>0.94417608428895983</v>
          </cell>
          <cell r="AC116">
            <v>0.94282766989992295</v>
          </cell>
          <cell r="AD116">
            <v>0.94147925551088618</v>
          </cell>
          <cell r="AE116">
            <v>0.94013084112184941</v>
          </cell>
          <cell r="AF116">
            <v>0.93878242673281265</v>
          </cell>
          <cell r="AG116">
            <v>0.93743401234377577</v>
          </cell>
          <cell r="AH116">
            <v>0.936085597954739</v>
          </cell>
        </row>
        <row r="117">
          <cell r="C117">
            <v>0.94899999999999995</v>
          </cell>
          <cell r="D117">
            <v>0.96707105719237441</v>
          </cell>
          <cell r="E117">
            <v>0.96614215569493278</v>
          </cell>
          <cell r="F117">
            <v>0.96521325419749104</v>
          </cell>
          <cell r="G117">
            <v>0.96428435270004942</v>
          </cell>
          <cell r="H117">
            <v>0.96335545120260768</v>
          </cell>
          <cell r="I117">
            <v>0.96242654970516606</v>
          </cell>
          <cell r="J117">
            <v>0.96149764820772443</v>
          </cell>
          <cell r="K117">
            <v>0.96056874671028269</v>
          </cell>
          <cell r="L117">
            <v>0.95963984521284107</v>
          </cell>
          <cell r="M117">
            <v>0.95871094371539933</v>
          </cell>
          <cell r="N117">
            <v>0.95778204221795771</v>
          </cell>
          <cell r="O117">
            <v>0.95686075214465105</v>
          </cell>
          <cell r="P117">
            <v>0.95593946207134439</v>
          </cell>
          <cell r="Q117">
            <v>0.95501817199803762</v>
          </cell>
          <cell r="R117">
            <v>0.95409688192473097</v>
          </cell>
          <cell r="S117">
            <v>0.95317559185142431</v>
          </cell>
          <cell r="T117">
            <v>0.95225430177811765</v>
          </cell>
          <cell r="U117">
            <v>0.95133301170481099</v>
          </cell>
          <cell r="V117">
            <v>0.95041172163150422</v>
          </cell>
          <cell r="W117">
            <v>0.94949043155819757</v>
          </cell>
          <cell r="X117">
            <v>0.94856914148489091</v>
          </cell>
          <cell r="Y117">
            <v>0.9472260991288457</v>
          </cell>
          <cell r="Z117">
            <v>0.94588305677280049</v>
          </cell>
          <cell r="AA117">
            <v>0.94454001441675528</v>
          </cell>
          <cell r="AB117">
            <v>0.94319697206071007</v>
          </cell>
          <cell r="AC117">
            <v>0.94185392970466486</v>
          </cell>
          <cell r="AD117">
            <v>0.94051088734861965</v>
          </cell>
          <cell r="AE117">
            <v>0.93916784499257444</v>
          </cell>
          <cell r="AF117">
            <v>0.93782480263652923</v>
          </cell>
          <cell r="AG117">
            <v>0.93648176028048402</v>
          </cell>
          <cell r="AH117">
            <v>0.93513871792443881</v>
          </cell>
        </row>
        <row r="118">
          <cell r="C118">
            <v>0.94799999999999995</v>
          </cell>
          <cell r="D118">
            <v>0.96605158527882562</v>
          </cell>
          <cell r="E118">
            <v>0.96512363107373877</v>
          </cell>
          <cell r="F118">
            <v>0.96419567686865182</v>
          </cell>
          <cell r="G118">
            <v>0.96326772266356497</v>
          </cell>
          <cell r="H118">
            <v>0.96233976845847802</v>
          </cell>
          <cell r="I118">
            <v>0.96141181425339117</v>
          </cell>
          <cell r="J118">
            <v>0.96048386004830433</v>
          </cell>
          <cell r="K118">
            <v>0.95955590584321737</v>
          </cell>
          <cell r="L118">
            <v>0.95862795163813053</v>
          </cell>
          <cell r="M118">
            <v>0.95769999743304357</v>
          </cell>
          <cell r="N118">
            <v>0.95677204322795673</v>
          </cell>
          <cell r="O118">
            <v>0.95585169301762851</v>
          </cell>
          <cell r="P118">
            <v>0.9549313428073003</v>
          </cell>
          <cell r="Q118">
            <v>0.9540109925969722</v>
          </cell>
          <cell r="R118">
            <v>0.95309064238664398</v>
          </cell>
          <cell r="S118">
            <v>0.95217029217631577</v>
          </cell>
          <cell r="T118">
            <v>0.95124994196598756</v>
          </cell>
          <cell r="U118">
            <v>0.95032959175565934</v>
          </cell>
          <cell r="V118">
            <v>0.94940924154533124</v>
          </cell>
          <cell r="W118">
            <v>0.94848889133500303</v>
          </cell>
          <cell r="X118">
            <v>0.94756854112467481</v>
          </cell>
          <cell r="Y118">
            <v>0.94623087080162116</v>
          </cell>
          <cell r="Z118">
            <v>0.94489320047856762</v>
          </cell>
          <cell r="AA118">
            <v>0.94355553015551397</v>
          </cell>
          <cell r="AB118">
            <v>0.94221785983246042</v>
          </cell>
          <cell r="AC118">
            <v>0.94088018950940677</v>
          </cell>
          <cell r="AD118">
            <v>0.93954251918635312</v>
          </cell>
          <cell r="AE118">
            <v>0.93820484886329958</v>
          </cell>
          <cell r="AF118">
            <v>0.93686717854024593</v>
          </cell>
          <cell r="AG118">
            <v>0.93552950821719238</v>
          </cell>
          <cell r="AH118">
            <v>0.93419183789413873</v>
          </cell>
        </row>
        <row r="119">
          <cell r="C119">
            <v>0.94699999999999995</v>
          </cell>
          <cell r="D119">
            <v>0.96503211336527683</v>
          </cell>
          <cell r="E119">
            <v>0.96410510645254477</v>
          </cell>
          <cell r="F119">
            <v>0.96317809953981259</v>
          </cell>
          <cell r="G119">
            <v>0.96225109262708053</v>
          </cell>
          <cell r="H119">
            <v>0.96132408571434835</v>
          </cell>
          <cell r="I119">
            <v>0.96039707880161629</v>
          </cell>
          <cell r="J119">
            <v>0.95947007188888422</v>
          </cell>
          <cell r="K119">
            <v>0.95854306497615205</v>
          </cell>
          <cell r="L119">
            <v>0.95761605806341998</v>
          </cell>
          <cell r="M119">
            <v>0.95668905115068781</v>
          </cell>
          <cell r="N119">
            <v>0.95576204423795574</v>
          </cell>
          <cell r="O119">
            <v>0.95484263389060609</v>
          </cell>
          <cell r="P119">
            <v>0.95392322354325632</v>
          </cell>
          <cell r="Q119">
            <v>0.95300381319590666</v>
          </cell>
          <cell r="R119">
            <v>0.95208440284855689</v>
          </cell>
          <cell r="S119">
            <v>0.95116499250120723</v>
          </cell>
          <cell r="T119">
            <v>0.95024558215385757</v>
          </cell>
          <cell r="U119">
            <v>0.9493261718065078</v>
          </cell>
          <cell r="V119">
            <v>0.94840676145915814</v>
          </cell>
          <cell r="W119">
            <v>0.94748735111180837</v>
          </cell>
          <cell r="X119">
            <v>0.94656794076445872</v>
          </cell>
          <cell r="Y119">
            <v>0.94523564247439673</v>
          </cell>
          <cell r="Z119">
            <v>0.94390334418433464</v>
          </cell>
          <cell r="AA119">
            <v>0.94257104589427265</v>
          </cell>
          <cell r="AB119">
            <v>0.94123874760421067</v>
          </cell>
          <cell r="AC119">
            <v>0.93990644931414868</v>
          </cell>
          <cell r="AD119">
            <v>0.93857415102408659</v>
          </cell>
          <cell r="AE119">
            <v>0.93724185273402461</v>
          </cell>
          <cell r="AF119">
            <v>0.93590955444396262</v>
          </cell>
          <cell r="AG119">
            <v>0.93457725615390053</v>
          </cell>
          <cell r="AH119">
            <v>0.93324495786383854</v>
          </cell>
        </row>
        <row r="120">
          <cell r="C120">
            <v>0.94599999999999995</v>
          </cell>
          <cell r="D120">
            <v>0.96401264145172805</v>
          </cell>
          <cell r="E120">
            <v>0.96308658183135076</v>
          </cell>
          <cell r="F120">
            <v>0.96216052221097337</v>
          </cell>
          <cell r="G120">
            <v>0.96123446259059597</v>
          </cell>
          <cell r="H120">
            <v>0.96030840297021869</v>
          </cell>
          <cell r="I120">
            <v>0.9593823433498414</v>
          </cell>
          <cell r="J120">
            <v>0.95845628372946401</v>
          </cell>
          <cell r="K120">
            <v>0.95753022410908661</v>
          </cell>
          <cell r="L120">
            <v>0.95660416448870933</v>
          </cell>
          <cell r="M120">
            <v>0.95567810486833205</v>
          </cell>
          <cell r="N120">
            <v>0.95475204524795465</v>
          </cell>
          <cell r="O120">
            <v>0.95383357476358344</v>
          </cell>
          <cell r="P120">
            <v>0.95291510427921222</v>
          </cell>
          <cell r="Q120">
            <v>0.95199663379484101</v>
          </cell>
          <cell r="R120">
            <v>0.95107816331046979</v>
          </cell>
          <cell r="S120">
            <v>0.95015969282609858</v>
          </cell>
          <cell r="T120">
            <v>0.94924122234172736</v>
          </cell>
          <cell r="U120">
            <v>0.94832275185735615</v>
          </cell>
          <cell r="V120">
            <v>0.94740428137298494</v>
          </cell>
          <cell r="W120">
            <v>0.94648581088861372</v>
          </cell>
          <cell r="X120">
            <v>0.94556734040424251</v>
          </cell>
          <cell r="Y120">
            <v>0.94424041414717208</v>
          </cell>
          <cell r="Z120">
            <v>0.94291348789010165</v>
          </cell>
          <cell r="AA120">
            <v>0.94158656163303123</v>
          </cell>
          <cell r="AB120">
            <v>0.9402596353759608</v>
          </cell>
          <cell r="AC120">
            <v>0.93893270911889037</v>
          </cell>
          <cell r="AD120">
            <v>0.93760578286182006</v>
          </cell>
          <cell r="AE120">
            <v>0.93627885660474963</v>
          </cell>
          <cell r="AF120">
            <v>0.93495193034767921</v>
          </cell>
          <cell r="AG120">
            <v>0.93362500409060878</v>
          </cell>
          <cell r="AH120">
            <v>0.93229807783353835</v>
          </cell>
        </row>
        <row r="121">
          <cell r="C121">
            <v>0.94499999999999995</v>
          </cell>
          <cell r="D121">
            <v>0.96299316953817926</v>
          </cell>
          <cell r="E121">
            <v>0.96206805721015676</v>
          </cell>
          <cell r="F121">
            <v>0.96114294488213414</v>
          </cell>
          <cell r="G121">
            <v>0.96021783255411153</v>
          </cell>
          <cell r="H121">
            <v>0.95929272022608902</v>
          </cell>
          <cell r="I121">
            <v>0.95836760789806652</v>
          </cell>
          <cell r="J121">
            <v>0.95744249557004391</v>
          </cell>
          <cell r="K121">
            <v>0.95651738324202129</v>
          </cell>
          <cell r="L121">
            <v>0.95559227091399879</v>
          </cell>
          <cell r="M121">
            <v>0.95466715858597628</v>
          </cell>
          <cell r="N121">
            <v>0.95374204625795367</v>
          </cell>
          <cell r="O121">
            <v>0.9528245156365609</v>
          </cell>
          <cell r="P121">
            <v>0.95190698501516824</v>
          </cell>
          <cell r="Q121">
            <v>0.95098945439377547</v>
          </cell>
          <cell r="R121">
            <v>0.95007192377238281</v>
          </cell>
          <cell r="S121">
            <v>0.94915439315099004</v>
          </cell>
          <cell r="T121">
            <v>0.94823686252959727</v>
          </cell>
          <cell r="U121">
            <v>0.94731933190820461</v>
          </cell>
          <cell r="V121">
            <v>0.94640180128681184</v>
          </cell>
          <cell r="W121">
            <v>0.94548427066541918</v>
          </cell>
          <cell r="X121">
            <v>0.94456674004402641</v>
          </cell>
          <cell r="Y121">
            <v>0.94324518581994754</v>
          </cell>
          <cell r="Z121">
            <v>0.94192363159586878</v>
          </cell>
          <cell r="AA121">
            <v>0.94060207737179002</v>
          </cell>
          <cell r="AB121">
            <v>0.93928052314771115</v>
          </cell>
          <cell r="AC121">
            <v>0.93795896892363229</v>
          </cell>
          <cell r="AD121">
            <v>0.93663741469955353</v>
          </cell>
          <cell r="AE121">
            <v>0.93531586047547477</v>
          </cell>
          <cell r="AF121">
            <v>0.9339943062513959</v>
          </cell>
          <cell r="AG121">
            <v>0.93267275202731703</v>
          </cell>
          <cell r="AH121">
            <v>0.93135119780323827</v>
          </cell>
        </row>
        <row r="122">
          <cell r="C122">
            <v>0.94399999999999995</v>
          </cell>
          <cell r="D122">
            <v>0.96197369762463047</v>
          </cell>
          <cell r="E122">
            <v>0.96104953258896275</v>
          </cell>
          <cell r="F122">
            <v>0.96012536755329492</v>
          </cell>
          <cell r="G122">
            <v>0.95920120251762708</v>
          </cell>
          <cell r="H122">
            <v>0.95827703748195936</v>
          </cell>
          <cell r="I122">
            <v>0.95735287244629164</v>
          </cell>
          <cell r="J122">
            <v>0.9564287074106238</v>
          </cell>
          <cell r="K122">
            <v>0.95550454237495597</v>
          </cell>
          <cell r="L122">
            <v>0.95458037733928824</v>
          </cell>
          <cell r="M122">
            <v>0.95365621230362052</v>
          </cell>
          <cell r="N122">
            <v>0.95273204726795269</v>
          </cell>
          <cell r="O122">
            <v>0.95181545650953847</v>
          </cell>
          <cell r="P122">
            <v>0.95089886575112426</v>
          </cell>
          <cell r="Q122">
            <v>0.94998227499270993</v>
          </cell>
          <cell r="R122">
            <v>0.94906568423429571</v>
          </cell>
          <cell r="S122">
            <v>0.9481490934758815</v>
          </cell>
          <cell r="T122">
            <v>0.94723250271746728</v>
          </cell>
          <cell r="U122">
            <v>0.94631591195905307</v>
          </cell>
          <cell r="V122">
            <v>0.94539932120063874</v>
          </cell>
          <cell r="W122">
            <v>0.94448273044222453</v>
          </cell>
          <cell r="X122">
            <v>0.94356613968381031</v>
          </cell>
          <cell r="Y122">
            <v>0.94224995749272311</v>
          </cell>
          <cell r="Z122">
            <v>0.94093377530163591</v>
          </cell>
          <cell r="AA122">
            <v>0.9396175931105486</v>
          </cell>
          <cell r="AB122">
            <v>0.9383014109194614</v>
          </cell>
          <cell r="AC122">
            <v>0.9369852287283742</v>
          </cell>
          <cell r="AD122">
            <v>0.935669046537287</v>
          </cell>
          <cell r="AE122">
            <v>0.9343528643461998</v>
          </cell>
          <cell r="AF122">
            <v>0.93303668215511248</v>
          </cell>
          <cell r="AG122">
            <v>0.93172049996402528</v>
          </cell>
          <cell r="AH122">
            <v>0.93040431777293808</v>
          </cell>
        </row>
        <row r="123">
          <cell r="C123">
            <v>0.94299999999999995</v>
          </cell>
          <cell r="D123">
            <v>0.96095422571108169</v>
          </cell>
          <cell r="E123">
            <v>0.96003100796776875</v>
          </cell>
          <cell r="F123">
            <v>0.95910779022445569</v>
          </cell>
          <cell r="G123">
            <v>0.95818457248114264</v>
          </cell>
          <cell r="H123">
            <v>0.95726135473782969</v>
          </cell>
          <cell r="I123">
            <v>0.95633813699451675</v>
          </cell>
          <cell r="J123">
            <v>0.9554149192512037</v>
          </cell>
          <cell r="K123">
            <v>0.95449170150789064</v>
          </cell>
          <cell r="L123">
            <v>0.9535684837645777</v>
          </cell>
          <cell r="M123">
            <v>0.95264526602126476</v>
          </cell>
          <cell r="N123">
            <v>0.9517220482779517</v>
          </cell>
          <cell r="O123">
            <v>0.95080639738251593</v>
          </cell>
          <cell r="P123">
            <v>0.94989074648708016</v>
          </cell>
          <cell r="Q123">
            <v>0.94897509559164439</v>
          </cell>
          <cell r="R123">
            <v>0.94805944469620862</v>
          </cell>
          <cell r="S123">
            <v>0.94714379380077296</v>
          </cell>
          <cell r="T123">
            <v>0.94622814290533719</v>
          </cell>
          <cell r="U123">
            <v>0.94531249200990142</v>
          </cell>
          <cell r="V123">
            <v>0.94439684111446565</v>
          </cell>
          <cell r="W123">
            <v>0.94348119021902987</v>
          </cell>
          <cell r="X123">
            <v>0.9425655393235941</v>
          </cell>
          <cell r="Y123">
            <v>0.94125472916549846</v>
          </cell>
          <cell r="Z123">
            <v>0.93994391900740282</v>
          </cell>
          <cell r="AA123">
            <v>0.93863310884930728</v>
          </cell>
          <cell r="AB123">
            <v>0.93732229869121164</v>
          </cell>
          <cell r="AC123">
            <v>0.936011488533116</v>
          </cell>
          <cell r="AD123">
            <v>0.93470067837502036</v>
          </cell>
          <cell r="AE123">
            <v>0.93338986821692471</v>
          </cell>
          <cell r="AF123">
            <v>0.93207905805882918</v>
          </cell>
          <cell r="AG123">
            <v>0.93076824790073354</v>
          </cell>
          <cell r="AH123">
            <v>0.92945743774263789</v>
          </cell>
        </row>
        <row r="124">
          <cell r="C124">
            <v>0.94199999999999995</v>
          </cell>
          <cell r="D124">
            <v>0.9599347537975329</v>
          </cell>
          <cell r="E124">
            <v>0.95901248334657463</v>
          </cell>
          <cell r="F124">
            <v>0.95809021289561647</v>
          </cell>
          <cell r="G124">
            <v>0.95716794244465819</v>
          </cell>
          <cell r="H124">
            <v>0.95624567199370003</v>
          </cell>
          <cell r="I124">
            <v>0.95532340154274176</v>
          </cell>
          <cell r="J124">
            <v>0.95440113109178348</v>
          </cell>
          <cell r="K124">
            <v>0.95347886064082532</v>
          </cell>
          <cell r="L124">
            <v>0.95255659018986705</v>
          </cell>
          <cell r="M124">
            <v>0.95163431973890888</v>
          </cell>
          <cell r="N124">
            <v>0.95071204928795061</v>
          </cell>
          <cell r="O124">
            <v>0.9497973382554934</v>
          </cell>
          <cell r="P124">
            <v>0.94888262722303607</v>
          </cell>
          <cell r="Q124">
            <v>0.94796791619057885</v>
          </cell>
          <cell r="R124">
            <v>0.94705320515812152</v>
          </cell>
          <cell r="S124">
            <v>0.94613849412566431</v>
          </cell>
          <cell r="T124">
            <v>0.94522378309320709</v>
          </cell>
          <cell r="U124">
            <v>0.94430907206074977</v>
          </cell>
          <cell r="V124">
            <v>0.94339436102829255</v>
          </cell>
          <cell r="W124">
            <v>0.94247964999583522</v>
          </cell>
          <cell r="X124">
            <v>0.94156493896337801</v>
          </cell>
          <cell r="Y124">
            <v>0.94025950083827392</v>
          </cell>
          <cell r="Z124">
            <v>0.93895406271316995</v>
          </cell>
          <cell r="AA124">
            <v>0.93764862458806597</v>
          </cell>
          <cell r="AB124">
            <v>0.93634318646296189</v>
          </cell>
          <cell r="AC124">
            <v>0.9350377483378578</v>
          </cell>
          <cell r="AD124">
            <v>0.93373231021275382</v>
          </cell>
          <cell r="AE124">
            <v>0.93242687208764985</v>
          </cell>
          <cell r="AF124">
            <v>0.93112143396254576</v>
          </cell>
          <cell r="AG124">
            <v>0.92981599583744168</v>
          </cell>
          <cell r="AH124">
            <v>0.9285105577123377</v>
          </cell>
        </row>
        <row r="125">
          <cell r="C125">
            <v>0.94099999999999995</v>
          </cell>
          <cell r="D125">
            <v>0.95891528188398412</v>
          </cell>
          <cell r="E125">
            <v>0.95799395872538062</v>
          </cell>
          <cell r="F125">
            <v>0.95707263556677724</v>
          </cell>
          <cell r="G125">
            <v>0.95615131240817375</v>
          </cell>
          <cell r="H125">
            <v>0.95522998924957037</v>
          </cell>
          <cell r="I125">
            <v>0.95430866609096687</v>
          </cell>
          <cell r="J125">
            <v>0.95338734293236338</v>
          </cell>
          <cell r="K125">
            <v>0.95246601977376</v>
          </cell>
          <cell r="L125">
            <v>0.9515446966151565</v>
          </cell>
          <cell r="M125">
            <v>0.95062337345655312</v>
          </cell>
          <cell r="N125">
            <v>0.94970205029794963</v>
          </cell>
          <cell r="O125">
            <v>0.94878827912847086</v>
          </cell>
          <cell r="P125">
            <v>0.94787450795899209</v>
          </cell>
          <cell r="Q125">
            <v>0.94696073678951331</v>
          </cell>
          <cell r="R125">
            <v>0.94604696562003454</v>
          </cell>
          <cell r="S125">
            <v>0.94513319445055577</v>
          </cell>
          <cell r="T125">
            <v>0.944219423281077</v>
          </cell>
          <cell r="U125">
            <v>0.94330565211159823</v>
          </cell>
          <cell r="V125">
            <v>0.94239188094211945</v>
          </cell>
          <cell r="W125">
            <v>0.94147810977264068</v>
          </cell>
          <cell r="X125">
            <v>0.94056433860316191</v>
          </cell>
          <cell r="Y125">
            <v>0.93926427251104949</v>
          </cell>
          <cell r="Z125">
            <v>0.93796420641893707</v>
          </cell>
          <cell r="AA125">
            <v>0.93666414032682466</v>
          </cell>
          <cell r="AB125">
            <v>0.93536407423471224</v>
          </cell>
          <cell r="AC125">
            <v>0.93406400814259971</v>
          </cell>
          <cell r="AD125">
            <v>0.93276394205048729</v>
          </cell>
          <cell r="AE125">
            <v>0.93146387595837488</v>
          </cell>
          <cell r="AF125">
            <v>0.93016380986626246</v>
          </cell>
          <cell r="AG125">
            <v>0.92886374377415004</v>
          </cell>
          <cell r="AH125">
            <v>0.92756367768203762</v>
          </cell>
        </row>
        <row r="126">
          <cell r="C126">
            <v>0.94</v>
          </cell>
          <cell r="D126">
            <v>0.95789580997043533</v>
          </cell>
          <cell r="E126">
            <v>0.95697543410418662</v>
          </cell>
          <cell r="F126">
            <v>0.95605505823793802</v>
          </cell>
          <cell r="G126">
            <v>0.9551346823716893</v>
          </cell>
          <cell r="H126">
            <v>0.9542143065054407</v>
          </cell>
          <cell r="I126">
            <v>0.95329393063919199</v>
          </cell>
          <cell r="J126">
            <v>0.95237355477294328</v>
          </cell>
          <cell r="K126">
            <v>0.95145317890669467</v>
          </cell>
          <cell r="L126">
            <v>0.95053280304044596</v>
          </cell>
          <cell r="M126">
            <v>0.94961242717419736</v>
          </cell>
          <cell r="N126">
            <v>0.94869205130794865</v>
          </cell>
          <cell r="O126">
            <v>0.94777922000144832</v>
          </cell>
          <cell r="P126">
            <v>0.9468663886949481</v>
          </cell>
          <cell r="Q126">
            <v>0.94595355738844777</v>
          </cell>
          <cell r="R126">
            <v>0.94504072608194745</v>
          </cell>
          <cell r="S126">
            <v>0.94412789477544723</v>
          </cell>
          <cell r="T126">
            <v>0.9432150634689469</v>
          </cell>
          <cell r="U126">
            <v>0.94230223216244657</v>
          </cell>
          <cell r="V126">
            <v>0.94138940085594625</v>
          </cell>
          <cell r="W126">
            <v>0.94047656954944603</v>
          </cell>
          <cell r="X126">
            <v>0.9395637382429457</v>
          </cell>
          <cell r="Y126">
            <v>0.93826904418382484</v>
          </cell>
          <cell r="Z126">
            <v>0.93697435012470409</v>
          </cell>
          <cell r="AA126">
            <v>0.93567965606558323</v>
          </cell>
          <cell r="AB126">
            <v>0.93438496200646237</v>
          </cell>
          <cell r="AC126">
            <v>0.93309026794734162</v>
          </cell>
          <cell r="AD126">
            <v>0.93179557388822076</v>
          </cell>
          <cell r="AE126">
            <v>0.9305008798290999</v>
          </cell>
          <cell r="AF126">
            <v>0.92920618576997904</v>
          </cell>
          <cell r="AG126">
            <v>0.92791149171085829</v>
          </cell>
          <cell r="AH126">
            <v>0.92661679765173743</v>
          </cell>
        </row>
        <row r="127">
          <cell r="C127">
            <v>0.93899999999999995</v>
          </cell>
          <cell r="D127">
            <v>0.95687633805688654</v>
          </cell>
          <cell r="E127">
            <v>0.95595690948299261</v>
          </cell>
          <cell r="F127">
            <v>0.95503748090909879</v>
          </cell>
          <cell r="G127">
            <v>0.95411805233520486</v>
          </cell>
          <cell r="H127">
            <v>0.95319862376131104</v>
          </cell>
          <cell r="I127">
            <v>0.9522791951874171</v>
          </cell>
          <cell r="J127">
            <v>0.95135976661352317</v>
          </cell>
          <cell r="K127">
            <v>0.95044033803962935</v>
          </cell>
          <cell r="L127">
            <v>0.94952090946573542</v>
          </cell>
          <cell r="M127">
            <v>0.9486014808918416</v>
          </cell>
          <cell r="N127">
            <v>0.94768205231794767</v>
          </cell>
          <cell r="O127">
            <v>0.94677016087442589</v>
          </cell>
          <cell r="P127">
            <v>0.94585826943090401</v>
          </cell>
          <cell r="Q127">
            <v>0.94494637798738224</v>
          </cell>
          <cell r="R127">
            <v>0.94403448654386046</v>
          </cell>
          <cell r="S127">
            <v>0.94312259510033858</v>
          </cell>
          <cell r="T127">
            <v>0.94221070365681681</v>
          </cell>
          <cell r="U127">
            <v>0.94129881221329503</v>
          </cell>
          <cell r="V127">
            <v>0.94038692076977326</v>
          </cell>
          <cell r="W127">
            <v>0.93947502932625138</v>
          </cell>
          <cell r="X127">
            <v>0.9385631378827296</v>
          </cell>
          <cell r="Y127">
            <v>0.93727381585660041</v>
          </cell>
          <cell r="Z127">
            <v>0.93598449383047111</v>
          </cell>
          <cell r="AA127">
            <v>0.93469517180434192</v>
          </cell>
          <cell r="AB127">
            <v>0.93340584977821262</v>
          </cell>
          <cell r="AC127">
            <v>0.93211652775208342</v>
          </cell>
          <cell r="AD127">
            <v>0.93082720572595423</v>
          </cell>
          <cell r="AE127">
            <v>0.92953788369982493</v>
          </cell>
          <cell r="AF127">
            <v>0.92824856167369574</v>
          </cell>
          <cell r="AG127">
            <v>0.92695923964756644</v>
          </cell>
          <cell r="AH127">
            <v>0.92566991762143724</v>
          </cell>
        </row>
        <row r="128">
          <cell r="C128">
            <v>0.93799999999999994</v>
          </cell>
          <cell r="D128">
            <v>0.95585686614333776</v>
          </cell>
          <cell r="E128">
            <v>0.95493838486179861</v>
          </cell>
          <cell r="F128">
            <v>0.95401990358025957</v>
          </cell>
          <cell r="G128">
            <v>0.95310142229872041</v>
          </cell>
          <cell r="H128">
            <v>0.95218294101718126</v>
          </cell>
          <cell r="I128">
            <v>0.95126445973564211</v>
          </cell>
          <cell r="J128">
            <v>0.95034597845410307</v>
          </cell>
          <cell r="K128">
            <v>0.94942749717256392</v>
          </cell>
          <cell r="L128">
            <v>0.94850901589102476</v>
          </cell>
          <cell r="M128">
            <v>0.94759053460948572</v>
          </cell>
          <cell r="N128">
            <v>0.94667205332794657</v>
          </cell>
          <cell r="O128">
            <v>0.94576110174740324</v>
          </cell>
          <cell r="P128">
            <v>0.94485015016685991</v>
          </cell>
          <cell r="Q128">
            <v>0.9439391985863167</v>
          </cell>
          <cell r="R128">
            <v>0.94302824700577337</v>
          </cell>
          <cell r="S128">
            <v>0.94211729542523004</v>
          </cell>
          <cell r="T128">
            <v>0.94120634384468671</v>
          </cell>
          <cell r="U128">
            <v>0.94029539226414338</v>
          </cell>
          <cell r="V128">
            <v>0.93938444068360016</v>
          </cell>
          <cell r="W128">
            <v>0.93847348910305683</v>
          </cell>
          <cell r="X128">
            <v>0.93756253752251351</v>
          </cell>
          <cell r="Y128">
            <v>0.93627858752937587</v>
          </cell>
          <cell r="Z128">
            <v>0.93499463753623824</v>
          </cell>
          <cell r="AA128">
            <v>0.9337106875431006</v>
          </cell>
          <cell r="AB128">
            <v>0.93242673754996297</v>
          </cell>
          <cell r="AC128">
            <v>0.93114278755682522</v>
          </cell>
          <cell r="AD128">
            <v>0.92985883756368759</v>
          </cell>
          <cell r="AE128">
            <v>0.92857488757054996</v>
          </cell>
          <cell r="AF128">
            <v>0.92729093757741232</v>
          </cell>
          <cell r="AG128">
            <v>0.92600698758427469</v>
          </cell>
          <cell r="AH128">
            <v>0.92472303759113705</v>
          </cell>
        </row>
        <row r="129">
          <cell r="C129">
            <v>0.93700000000000006</v>
          </cell>
          <cell r="D129">
            <v>0.95483739422978908</v>
          </cell>
          <cell r="E129">
            <v>0.95391986024060471</v>
          </cell>
          <cell r="F129">
            <v>0.95300232625142045</v>
          </cell>
          <cell r="G129">
            <v>0.95208479226223608</v>
          </cell>
          <cell r="H129">
            <v>0.95116725827305171</v>
          </cell>
          <cell r="I129">
            <v>0.95024972428386745</v>
          </cell>
          <cell r="J129">
            <v>0.94933219029468308</v>
          </cell>
          <cell r="K129">
            <v>0.9484146563054987</v>
          </cell>
          <cell r="L129">
            <v>0.94749712231631433</v>
          </cell>
          <cell r="M129">
            <v>0.94657958832713007</v>
          </cell>
          <cell r="N129">
            <v>0.9456620543379457</v>
          </cell>
          <cell r="O129">
            <v>0.94475204262038093</v>
          </cell>
          <cell r="P129">
            <v>0.94384203090281604</v>
          </cell>
          <cell r="Q129">
            <v>0.94293201918525127</v>
          </cell>
          <cell r="R129">
            <v>0.94202200746768638</v>
          </cell>
          <cell r="S129">
            <v>0.94111199575012161</v>
          </cell>
          <cell r="T129">
            <v>0.94020198403255684</v>
          </cell>
          <cell r="U129">
            <v>0.93929197231499195</v>
          </cell>
          <cell r="V129">
            <v>0.93838196059742718</v>
          </cell>
          <cell r="W129">
            <v>0.93747194887986229</v>
          </cell>
          <cell r="X129">
            <v>0.93656193716229752</v>
          </cell>
          <cell r="Y129">
            <v>0.93528335920215144</v>
          </cell>
          <cell r="Z129">
            <v>0.93400478124200537</v>
          </cell>
          <cell r="AA129">
            <v>0.9327262032818594</v>
          </cell>
          <cell r="AB129">
            <v>0.93144762532171332</v>
          </cell>
          <cell r="AC129">
            <v>0.93016904736156725</v>
          </cell>
          <cell r="AD129">
            <v>0.92889046940142117</v>
          </cell>
          <cell r="AE129">
            <v>0.92761189144127509</v>
          </cell>
          <cell r="AF129">
            <v>0.92633331348112913</v>
          </cell>
          <cell r="AG129">
            <v>0.92505473552098305</v>
          </cell>
          <cell r="AH129">
            <v>0.92377615756083697</v>
          </cell>
        </row>
        <row r="130">
          <cell r="C130">
            <v>0.93600000000000005</v>
          </cell>
          <cell r="D130">
            <v>0.9538179223162403</v>
          </cell>
          <cell r="E130">
            <v>0.95290133561941071</v>
          </cell>
          <cell r="F130">
            <v>0.95198474892258123</v>
          </cell>
          <cell r="G130">
            <v>0.95106816222575163</v>
          </cell>
          <cell r="H130">
            <v>0.95015157552892204</v>
          </cell>
          <cell r="I130">
            <v>0.94923498883209256</v>
          </cell>
          <cell r="J130">
            <v>0.94831840213526297</v>
          </cell>
          <cell r="K130">
            <v>0.94740181543843338</v>
          </cell>
          <cell r="L130">
            <v>0.94648522874160379</v>
          </cell>
          <cell r="M130">
            <v>0.94556864204477431</v>
          </cell>
          <cell r="N130">
            <v>0.94465205534794472</v>
          </cell>
          <cell r="O130">
            <v>0.94374298349335839</v>
          </cell>
          <cell r="P130">
            <v>0.94283391163877206</v>
          </cell>
          <cell r="Q130">
            <v>0.94192483978418573</v>
          </cell>
          <cell r="R130">
            <v>0.9410157679295994</v>
          </cell>
          <cell r="S130">
            <v>0.94010669607501307</v>
          </cell>
          <cell r="T130">
            <v>0.93919762422042663</v>
          </cell>
          <cell r="U130">
            <v>0.9382885523658403</v>
          </cell>
          <cell r="V130">
            <v>0.93737948051125397</v>
          </cell>
          <cell r="W130">
            <v>0.93647040865666764</v>
          </cell>
          <cell r="X130">
            <v>0.93556133680208131</v>
          </cell>
          <cell r="Y130">
            <v>0.9342881308749269</v>
          </cell>
          <cell r="Z130">
            <v>0.93301492494777238</v>
          </cell>
          <cell r="AA130">
            <v>0.93174171902061798</v>
          </cell>
          <cell r="AB130">
            <v>0.93046851309346357</v>
          </cell>
          <cell r="AC130">
            <v>0.92919530716630905</v>
          </cell>
          <cell r="AD130">
            <v>0.92792210123915464</v>
          </cell>
          <cell r="AE130">
            <v>0.92664889531200023</v>
          </cell>
          <cell r="AF130">
            <v>0.92537568938484582</v>
          </cell>
          <cell r="AG130">
            <v>0.9241024834576913</v>
          </cell>
          <cell r="AH130">
            <v>0.9228292775305369</v>
          </cell>
        </row>
        <row r="131">
          <cell r="C131">
            <v>0.93500000000000005</v>
          </cell>
          <cell r="D131">
            <v>0.95279845040269151</v>
          </cell>
          <cell r="E131">
            <v>0.9518828109982167</v>
          </cell>
          <cell r="F131">
            <v>0.95096717159374189</v>
          </cell>
          <cell r="G131">
            <v>0.95005153218926719</v>
          </cell>
          <cell r="H131">
            <v>0.94913589278479238</v>
          </cell>
          <cell r="I131">
            <v>0.94822025338031757</v>
          </cell>
          <cell r="J131">
            <v>0.94730461397584276</v>
          </cell>
          <cell r="K131">
            <v>0.94638897457136795</v>
          </cell>
          <cell r="L131">
            <v>0.94547333516689325</v>
          </cell>
          <cell r="M131">
            <v>0.94455769576241844</v>
          </cell>
          <cell r="N131">
            <v>0.94364205635794363</v>
          </cell>
          <cell r="O131">
            <v>0.94273392436633574</v>
          </cell>
          <cell r="P131">
            <v>0.94182579237472797</v>
          </cell>
          <cell r="Q131">
            <v>0.94091766038312008</v>
          </cell>
          <cell r="R131">
            <v>0.94000952839151231</v>
          </cell>
          <cell r="S131">
            <v>0.93910139639990442</v>
          </cell>
          <cell r="T131">
            <v>0.93819326440829653</v>
          </cell>
          <cell r="U131">
            <v>0.93728513241668876</v>
          </cell>
          <cell r="V131">
            <v>0.93637700042508087</v>
          </cell>
          <cell r="W131">
            <v>0.9354688684334731</v>
          </cell>
          <cell r="X131">
            <v>0.93456073644186521</v>
          </cell>
          <cell r="Y131">
            <v>0.93329290254770236</v>
          </cell>
          <cell r="Z131">
            <v>0.93202506865353951</v>
          </cell>
          <cell r="AA131">
            <v>0.93075723475937666</v>
          </cell>
          <cell r="AB131">
            <v>0.92948940086521381</v>
          </cell>
          <cell r="AC131">
            <v>0.92822156697105096</v>
          </cell>
          <cell r="AD131">
            <v>0.92695373307688811</v>
          </cell>
          <cell r="AE131">
            <v>0.92568589918272526</v>
          </cell>
          <cell r="AF131">
            <v>0.92441806528856241</v>
          </cell>
          <cell r="AG131">
            <v>0.92315023139439956</v>
          </cell>
          <cell r="AH131">
            <v>0.92188239750023671</v>
          </cell>
        </row>
        <row r="132">
          <cell r="C132">
            <v>0.93400000000000005</v>
          </cell>
          <cell r="D132">
            <v>0.95177897848914272</v>
          </cell>
          <cell r="E132">
            <v>0.95086428637702269</v>
          </cell>
          <cell r="F132">
            <v>0.94994959426490266</v>
          </cell>
          <cell r="G132">
            <v>0.94903490215278274</v>
          </cell>
          <cell r="H132">
            <v>0.94812021004066271</v>
          </cell>
          <cell r="I132">
            <v>0.94720551792854268</v>
          </cell>
          <cell r="J132">
            <v>0.94629082581642265</v>
          </cell>
          <cell r="K132">
            <v>0.94537613370430262</v>
          </cell>
          <cell r="L132">
            <v>0.9444614415921827</v>
          </cell>
          <cell r="M132">
            <v>0.94354674948006267</v>
          </cell>
          <cell r="N132">
            <v>0.94263205736794264</v>
          </cell>
          <cell r="O132">
            <v>0.94172486523931331</v>
          </cell>
          <cell r="P132">
            <v>0.94081767311068398</v>
          </cell>
          <cell r="Q132">
            <v>0.93991048098205454</v>
          </cell>
          <cell r="R132">
            <v>0.93900328885342521</v>
          </cell>
          <cell r="S132">
            <v>0.93809609672479588</v>
          </cell>
          <cell r="T132">
            <v>0.93718890459616655</v>
          </cell>
          <cell r="U132">
            <v>0.93628171246753722</v>
          </cell>
          <cell r="V132">
            <v>0.93537452033890778</v>
          </cell>
          <cell r="W132">
            <v>0.93446732821027845</v>
          </cell>
          <cell r="X132">
            <v>0.93356013608164912</v>
          </cell>
          <cell r="Y132">
            <v>0.93229767422047782</v>
          </cell>
          <cell r="Z132">
            <v>0.93103521235930664</v>
          </cell>
          <cell r="AA132">
            <v>0.92977275049813535</v>
          </cell>
          <cell r="AB132">
            <v>0.92851028863696405</v>
          </cell>
          <cell r="AC132">
            <v>0.92724782677579287</v>
          </cell>
          <cell r="AD132">
            <v>0.92598536491462158</v>
          </cell>
          <cell r="AE132">
            <v>0.92472290305345028</v>
          </cell>
          <cell r="AF132">
            <v>0.92346044119227899</v>
          </cell>
          <cell r="AG132">
            <v>0.92219797933110781</v>
          </cell>
          <cell r="AH132">
            <v>0.92093551746993652</v>
          </cell>
        </row>
        <row r="133">
          <cell r="C133">
            <v>0.93300000000000005</v>
          </cell>
          <cell r="D133">
            <v>0.95075950657559394</v>
          </cell>
          <cell r="E133">
            <v>0.94984576175582869</v>
          </cell>
          <cell r="F133">
            <v>0.94893201693606344</v>
          </cell>
          <cell r="G133">
            <v>0.9480182721162983</v>
          </cell>
          <cell r="H133">
            <v>0.94710452729653305</v>
          </cell>
          <cell r="I133">
            <v>0.9461907824767678</v>
          </cell>
          <cell r="J133">
            <v>0.94527703765700255</v>
          </cell>
          <cell r="K133">
            <v>0.9443632928372373</v>
          </cell>
          <cell r="L133">
            <v>0.94344954801747216</v>
          </cell>
          <cell r="M133">
            <v>0.94253580319770691</v>
          </cell>
          <cell r="N133">
            <v>0.94162205837794166</v>
          </cell>
          <cell r="O133">
            <v>0.94071580611229078</v>
          </cell>
          <cell r="P133">
            <v>0.93980955384663989</v>
          </cell>
          <cell r="Q133">
            <v>0.938903301580989</v>
          </cell>
          <cell r="R133">
            <v>0.93799704931533812</v>
          </cell>
          <cell r="S133">
            <v>0.93709079704968734</v>
          </cell>
          <cell r="T133">
            <v>0.93618454478403645</v>
          </cell>
          <cell r="U133">
            <v>0.93527829251838557</v>
          </cell>
          <cell r="V133">
            <v>0.93437204025273468</v>
          </cell>
          <cell r="W133">
            <v>0.93346578798708379</v>
          </cell>
          <cell r="X133">
            <v>0.93255953572143291</v>
          </cell>
          <cell r="Y133">
            <v>0.93130244589325328</v>
          </cell>
          <cell r="Z133">
            <v>0.93004535606507366</v>
          </cell>
          <cell r="AA133">
            <v>0.92878826623689392</v>
          </cell>
          <cell r="AB133">
            <v>0.9275311764087143</v>
          </cell>
          <cell r="AC133">
            <v>0.92627408658053467</v>
          </cell>
          <cell r="AD133">
            <v>0.92501699675235505</v>
          </cell>
          <cell r="AE133">
            <v>0.92375990692417542</v>
          </cell>
          <cell r="AF133">
            <v>0.92250281709599569</v>
          </cell>
          <cell r="AG133">
            <v>0.92124572726781606</v>
          </cell>
          <cell r="AH133">
            <v>0.91998863743963644</v>
          </cell>
        </row>
        <row r="134">
          <cell r="C134">
            <v>0.93200000000000005</v>
          </cell>
          <cell r="D134">
            <v>0.94974003466204515</v>
          </cell>
          <cell r="E134">
            <v>0.94882723713463468</v>
          </cell>
          <cell r="F134">
            <v>0.94791443960722421</v>
          </cell>
          <cell r="G134">
            <v>0.94700164207981385</v>
          </cell>
          <cell r="H134">
            <v>0.94608884455240339</v>
          </cell>
          <cell r="I134">
            <v>0.94517604702499292</v>
          </cell>
          <cell r="J134">
            <v>0.94426324949758245</v>
          </cell>
          <cell r="K134">
            <v>0.94335045197017198</v>
          </cell>
          <cell r="L134">
            <v>0.94243765444276162</v>
          </cell>
          <cell r="M134">
            <v>0.94152485691535115</v>
          </cell>
          <cell r="N134">
            <v>0.94061205938794068</v>
          </cell>
          <cell r="O134">
            <v>0.93970674698526824</v>
          </cell>
          <cell r="P134">
            <v>0.93880143458259591</v>
          </cell>
          <cell r="Q134">
            <v>0.93789612217992357</v>
          </cell>
          <cell r="R134">
            <v>0.93699080977725113</v>
          </cell>
          <cell r="S134">
            <v>0.93608549737457869</v>
          </cell>
          <cell r="T134">
            <v>0.93518018497190636</v>
          </cell>
          <cell r="U134">
            <v>0.93427487256923403</v>
          </cell>
          <cell r="V134">
            <v>0.93336956016656158</v>
          </cell>
          <cell r="W134">
            <v>0.93246424776388914</v>
          </cell>
          <cell r="X134">
            <v>0.93155893536121681</v>
          </cell>
          <cell r="Y134">
            <v>0.93030721756602874</v>
          </cell>
          <cell r="Z134">
            <v>0.92905549977084068</v>
          </cell>
          <cell r="AA134">
            <v>0.92780378197565261</v>
          </cell>
          <cell r="AB134">
            <v>0.92655206418046454</v>
          </cell>
          <cell r="AC134">
            <v>0.92530034638527647</v>
          </cell>
          <cell r="AD134">
            <v>0.92404862859008852</v>
          </cell>
          <cell r="AE134">
            <v>0.92279691079490045</v>
          </cell>
          <cell r="AF134">
            <v>0.92154519299971238</v>
          </cell>
          <cell r="AG134">
            <v>0.92029347520452431</v>
          </cell>
          <cell r="AH134">
            <v>0.91904175740933625</v>
          </cell>
        </row>
        <row r="135">
          <cell r="C135">
            <v>0.93100000000000005</v>
          </cell>
          <cell r="D135">
            <v>0.94872056274849637</v>
          </cell>
          <cell r="E135">
            <v>0.94780871251344068</v>
          </cell>
          <cell r="F135">
            <v>0.94689686227838499</v>
          </cell>
          <cell r="G135">
            <v>0.9459850120433293</v>
          </cell>
          <cell r="H135">
            <v>0.94507316180827361</v>
          </cell>
          <cell r="I135">
            <v>0.94416131157321792</v>
          </cell>
          <cell r="J135">
            <v>0.94324946133816234</v>
          </cell>
          <cell r="K135">
            <v>0.94233761110310665</v>
          </cell>
          <cell r="L135">
            <v>0.94142576086805096</v>
          </cell>
          <cell r="M135">
            <v>0.94051391063299528</v>
          </cell>
          <cell r="N135">
            <v>0.93960206039793959</v>
          </cell>
          <cell r="O135">
            <v>0.9386976878582457</v>
          </cell>
          <cell r="P135">
            <v>0.93779331531855181</v>
          </cell>
          <cell r="Q135">
            <v>0.93688894277885792</v>
          </cell>
          <cell r="R135">
            <v>0.93598457023916404</v>
          </cell>
          <cell r="S135">
            <v>0.93508019769947015</v>
          </cell>
          <cell r="T135">
            <v>0.93417582515977626</v>
          </cell>
          <cell r="U135">
            <v>0.93327145262008238</v>
          </cell>
          <cell r="V135">
            <v>0.93236708008038849</v>
          </cell>
          <cell r="W135">
            <v>0.9314627075406946</v>
          </cell>
          <cell r="X135">
            <v>0.93055833500100071</v>
          </cell>
          <cell r="Y135">
            <v>0.9293119892388042</v>
          </cell>
          <cell r="Z135">
            <v>0.9280656434766078</v>
          </cell>
          <cell r="AA135">
            <v>0.92681929771441129</v>
          </cell>
          <cell r="AB135">
            <v>0.9255729519522149</v>
          </cell>
          <cell r="AC135">
            <v>0.92432660619001838</v>
          </cell>
          <cell r="AD135">
            <v>0.92308026042782187</v>
          </cell>
          <cell r="AE135">
            <v>0.92183391466562548</v>
          </cell>
          <cell r="AF135">
            <v>0.92058756890342897</v>
          </cell>
          <cell r="AG135">
            <v>0.91934122314123257</v>
          </cell>
          <cell r="AH135">
            <v>0.91809487737903606</v>
          </cell>
        </row>
        <row r="136">
          <cell r="C136">
            <v>0.93</v>
          </cell>
          <cell r="D136">
            <v>0.94770109083494758</v>
          </cell>
          <cell r="E136">
            <v>0.94679018789224667</v>
          </cell>
          <cell r="F136">
            <v>0.94587928494954576</v>
          </cell>
          <cell r="G136">
            <v>0.94496838200684485</v>
          </cell>
          <cell r="H136">
            <v>0.94405747906414395</v>
          </cell>
          <cell r="I136">
            <v>0.94314657612144304</v>
          </cell>
          <cell r="J136">
            <v>0.94223567317874224</v>
          </cell>
          <cell r="K136">
            <v>0.94132477023604133</v>
          </cell>
          <cell r="L136">
            <v>0.94041386729334042</v>
          </cell>
          <cell r="M136">
            <v>0.93950296435063951</v>
          </cell>
          <cell r="N136">
            <v>0.9385920614079386</v>
          </cell>
          <cell r="O136">
            <v>0.93768862873122316</v>
          </cell>
          <cell r="P136">
            <v>0.93678519605450783</v>
          </cell>
          <cell r="Q136">
            <v>0.93588176337779239</v>
          </cell>
          <cell r="R136">
            <v>0.93497833070107694</v>
          </cell>
          <cell r="S136">
            <v>0.93407489802436161</v>
          </cell>
          <cell r="T136">
            <v>0.93317146534764617</v>
          </cell>
          <cell r="U136">
            <v>0.93226803267093072</v>
          </cell>
          <cell r="V136">
            <v>0.93136459999421528</v>
          </cell>
          <cell r="W136">
            <v>0.93046116731749995</v>
          </cell>
          <cell r="X136">
            <v>0.92955773464078451</v>
          </cell>
          <cell r="Y136">
            <v>0.92831676091157966</v>
          </cell>
          <cell r="Z136">
            <v>0.92707578718237482</v>
          </cell>
          <cell r="AA136">
            <v>0.92583481345316987</v>
          </cell>
          <cell r="AB136">
            <v>0.92459383972396503</v>
          </cell>
          <cell r="AC136">
            <v>0.92335286599476019</v>
          </cell>
          <cell r="AD136">
            <v>0.92211189226555534</v>
          </cell>
          <cell r="AE136">
            <v>0.9208709185363505</v>
          </cell>
          <cell r="AF136">
            <v>0.91962994480714555</v>
          </cell>
          <cell r="AG136">
            <v>0.91838897107794071</v>
          </cell>
          <cell r="AH136">
            <v>0.91714799734873587</v>
          </cell>
        </row>
        <row r="137">
          <cell r="C137">
            <v>0.92900000000000005</v>
          </cell>
          <cell r="D137">
            <v>0.94668161892139879</v>
          </cell>
          <cell r="E137">
            <v>0.94577166327105266</v>
          </cell>
          <cell r="F137">
            <v>0.94486170762070654</v>
          </cell>
          <cell r="G137">
            <v>0.94395175197036041</v>
          </cell>
          <cell r="H137">
            <v>0.94304179632001428</v>
          </cell>
          <cell r="I137">
            <v>0.94213184066966815</v>
          </cell>
          <cell r="J137">
            <v>0.94122188501932214</v>
          </cell>
          <cell r="K137">
            <v>0.94031192936897601</v>
          </cell>
          <cell r="L137">
            <v>0.93940197371862988</v>
          </cell>
          <cell r="M137">
            <v>0.93849201806828375</v>
          </cell>
          <cell r="N137">
            <v>0.93758206241793762</v>
          </cell>
          <cell r="O137">
            <v>0.93667956960420073</v>
          </cell>
          <cell r="P137">
            <v>0.93577707679046374</v>
          </cell>
          <cell r="Q137">
            <v>0.93487458397672685</v>
          </cell>
          <cell r="R137">
            <v>0.93397209116298996</v>
          </cell>
          <cell r="S137">
            <v>0.93306959834925296</v>
          </cell>
          <cell r="T137">
            <v>0.93216710553551607</v>
          </cell>
          <cell r="U137">
            <v>0.93126461272177918</v>
          </cell>
          <cell r="V137">
            <v>0.9303621199080423</v>
          </cell>
          <cell r="W137">
            <v>0.9294596270943053</v>
          </cell>
          <cell r="X137">
            <v>0.92855713428056841</v>
          </cell>
          <cell r="Y137">
            <v>0.92732153258435512</v>
          </cell>
          <cell r="Z137">
            <v>0.92608593088814184</v>
          </cell>
          <cell r="AA137">
            <v>0.92485032919192867</v>
          </cell>
          <cell r="AB137">
            <v>0.92361472749571538</v>
          </cell>
          <cell r="AC137">
            <v>0.9223791257995021</v>
          </cell>
          <cell r="AD137">
            <v>0.92114352410328881</v>
          </cell>
          <cell r="AE137">
            <v>0.91990792240707553</v>
          </cell>
          <cell r="AF137">
            <v>0.91867232071086236</v>
          </cell>
          <cell r="AG137">
            <v>0.91743671901464907</v>
          </cell>
          <cell r="AH137">
            <v>0.91620111731843579</v>
          </cell>
        </row>
        <row r="138">
          <cell r="C138">
            <v>0.92800000000000005</v>
          </cell>
          <cell r="D138">
            <v>0.94566214700785001</v>
          </cell>
          <cell r="E138">
            <v>0.94475313864985866</v>
          </cell>
          <cell r="F138">
            <v>0.94384413029186731</v>
          </cell>
          <cell r="G138">
            <v>0.94293512193387596</v>
          </cell>
          <cell r="H138">
            <v>0.94202611357588462</v>
          </cell>
          <cell r="I138">
            <v>0.94111710521789327</v>
          </cell>
          <cell r="J138">
            <v>0.94020809685990203</v>
          </cell>
          <cell r="K138">
            <v>0.93929908850191068</v>
          </cell>
          <cell r="L138">
            <v>0.93839008014391934</v>
          </cell>
          <cell r="M138">
            <v>0.93748107178592799</v>
          </cell>
          <cell r="N138">
            <v>0.93657206342793664</v>
          </cell>
          <cell r="O138">
            <v>0.9356705104771782</v>
          </cell>
          <cell r="P138">
            <v>0.93476895752641975</v>
          </cell>
          <cell r="Q138">
            <v>0.93386740457566131</v>
          </cell>
          <cell r="R138">
            <v>0.93296585162490286</v>
          </cell>
          <cell r="S138">
            <v>0.93206429867414453</v>
          </cell>
          <cell r="T138">
            <v>0.93116274572338609</v>
          </cell>
          <cell r="U138">
            <v>0.93026119277262764</v>
          </cell>
          <cell r="V138">
            <v>0.9293596398218692</v>
          </cell>
          <cell r="W138">
            <v>0.92845808687111075</v>
          </cell>
          <cell r="X138">
            <v>0.92755653392035231</v>
          </cell>
          <cell r="Y138">
            <v>0.92632630425713058</v>
          </cell>
          <cell r="Z138">
            <v>0.92509607459390897</v>
          </cell>
          <cell r="AA138">
            <v>0.92386584493068735</v>
          </cell>
          <cell r="AB138">
            <v>0.92263561526746563</v>
          </cell>
          <cell r="AC138">
            <v>0.9214053856042439</v>
          </cell>
          <cell r="AD138">
            <v>0.92017515594102228</v>
          </cell>
          <cell r="AE138">
            <v>0.91894492627780067</v>
          </cell>
          <cell r="AF138">
            <v>0.91771469661457894</v>
          </cell>
          <cell r="AG138">
            <v>0.91648446695135721</v>
          </cell>
          <cell r="AH138">
            <v>0.9152542372881356</v>
          </cell>
        </row>
        <row r="139">
          <cell r="C139">
            <v>0.92700000000000005</v>
          </cell>
          <cell r="D139">
            <v>0.94464267509430122</v>
          </cell>
          <cell r="E139">
            <v>0.94373461402866465</v>
          </cell>
          <cell r="F139">
            <v>0.94282655296302809</v>
          </cell>
          <cell r="G139">
            <v>0.94191849189739152</v>
          </cell>
          <cell r="H139">
            <v>0.94101043083175495</v>
          </cell>
          <cell r="I139">
            <v>0.94010236976611838</v>
          </cell>
          <cell r="J139">
            <v>0.93919430870048182</v>
          </cell>
          <cell r="K139">
            <v>0.93828624763484525</v>
          </cell>
          <cell r="L139">
            <v>0.93737818656920868</v>
          </cell>
          <cell r="M139">
            <v>0.93647012550357212</v>
          </cell>
          <cell r="N139">
            <v>0.93556206443793555</v>
          </cell>
          <cell r="O139">
            <v>0.93466145135015566</v>
          </cell>
          <cell r="P139">
            <v>0.93376083826237566</v>
          </cell>
          <cell r="Q139">
            <v>0.93286022517459577</v>
          </cell>
          <cell r="R139">
            <v>0.93195961208681577</v>
          </cell>
          <cell r="S139">
            <v>0.93105899899903588</v>
          </cell>
          <cell r="T139">
            <v>0.93015838591125599</v>
          </cell>
          <cell r="U139">
            <v>0.92925777282347599</v>
          </cell>
          <cell r="V139">
            <v>0.9283571597356961</v>
          </cell>
          <cell r="W139">
            <v>0.9274565466479161</v>
          </cell>
          <cell r="X139">
            <v>0.92655593356013621</v>
          </cell>
          <cell r="Y139">
            <v>0.92533107592990615</v>
          </cell>
          <cell r="Z139">
            <v>0.9241062182996761</v>
          </cell>
          <cell r="AA139">
            <v>0.92288136066944593</v>
          </cell>
          <cell r="AB139">
            <v>0.92165650303921587</v>
          </cell>
          <cell r="AC139">
            <v>0.92043164540898581</v>
          </cell>
          <cell r="AD139">
            <v>0.91920678777875575</v>
          </cell>
          <cell r="AE139">
            <v>0.91798193014852569</v>
          </cell>
          <cell r="AF139">
            <v>0.91675707251829552</v>
          </cell>
          <cell r="AG139">
            <v>0.91553221488806547</v>
          </cell>
          <cell r="AH139">
            <v>0.91430735725783541</v>
          </cell>
        </row>
        <row r="140">
          <cell r="C140">
            <v>0.92600000000000005</v>
          </cell>
          <cell r="D140">
            <v>0.94362320318075243</v>
          </cell>
          <cell r="E140">
            <v>0.94271608940747065</v>
          </cell>
          <cell r="F140">
            <v>0.94180897563418886</v>
          </cell>
          <cell r="G140">
            <v>0.94090186186090707</v>
          </cell>
          <cell r="H140">
            <v>0.93999474808762529</v>
          </cell>
          <cell r="I140">
            <v>0.9390876343143435</v>
          </cell>
          <cell r="J140">
            <v>0.93818052054106171</v>
          </cell>
          <cell r="K140">
            <v>0.93727340676777993</v>
          </cell>
          <cell r="L140">
            <v>0.93636629299449814</v>
          </cell>
          <cell r="M140">
            <v>0.93545917922121635</v>
          </cell>
          <cell r="N140">
            <v>0.93455206544793457</v>
          </cell>
          <cell r="O140">
            <v>0.93365239222313312</v>
          </cell>
          <cell r="P140">
            <v>0.93275271899833168</v>
          </cell>
          <cell r="Q140">
            <v>0.93185304577353023</v>
          </cell>
          <cell r="R140">
            <v>0.93095337254872879</v>
          </cell>
          <cell r="S140">
            <v>0.93005369932392723</v>
          </cell>
          <cell r="T140">
            <v>0.92915402609912578</v>
          </cell>
          <cell r="U140">
            <v>0.92825435287432434</v>
          </cell>
          <cell r="V140">
            <v>0.92735467964952289</v>
          </cell>
          <cell r="W140">
            <v>0.92645500642472145</v>
          </cell>
          <cell r="X140">
            <v>0.92555533319992001</v>
          </cell>
          <cell r="Y140">
            <v>0.9243358476026815</v>
          </cell>
          <cell r="Z140">
            <v>0.923116362005443</v>
          </cell>
          <cell r="AA140">
            <v>0.92189687640820461</v>
          </cell>
          <cell r="AB140">
            <v>0.92067739081096611</v>
          </cell>
          <cell r="AC140">
            <v>0.91945790521372761</v>
          </cell>
          <cell r="AD140">
            <v>0.91823841961648911</v>
          </cell>
          <cell r="AE140">
            <v>0.91701893401925061</v>
          </cell>
          <cell r="AF140">
            <v>0.91579944842201222</v>
          </cell>
          <cell r="AG140">
            <v>0.91457996282477372</v>
          </cell>
          <cell r="AH140">
            <v>0.91336047722753522</v>
          </cell>
        </row>
        <row r="141">
          <cell r="C141">
            <v>0.92500000000000004</v>
          </cell>
          <cell r="D141">
            <v>0.94260373126720365</v>
          </cell>
          <cell r="E141">
            <v>0.94169756478627664</v>
          </cell>
          <cell r="F141">
            <v>0.94079139830534964</v>
          </cell>
          <cell r="G141">
            <v>0.93988523182442263</v>
          </cell>
          <cell r="H141">
            <v>0.93897906534349562</v>
          </cell>
          <cell r="I141">
            <v>0.93807289886256862</v>
          </cell>
          <cell r="J141">
            <v>0.93716673238164161</v>
          </cell>
          <cell r="K141">
            <v>0.9362605659007146</v>
          </cell>
          <cell r="L141">
            <v>0.9353543994197876</v>
          </cell>
          <cell r="M141">
            <v>0.93444823293886059</v>
          </cell>
          <cell r="N141">
            <v>0.93354206645793358</v>
          </cell>
          <cell r="O141">
            <v>0.93264333309611058</v>
          </cell>
          <cell r="P141">
            <v>0.93174459973428769</v>
          </cell>
          <cell r="Q141">
            <v>0.93084586637246469</v>
          </cell>
          <cell r="R141">
            <v>0.92994713301064169</v>
          </cell>
          <cell r="S141">
            <v>0.9290483996488188</v>
          </cell>
          <cell r="T141">
            <v>0.9281496662869958</v>
          </cell>
          <cell r="U141">
            <v>0.9272509329251728</v>
          </cell>
          <cell r="V141">
            <v>0.9263521995633498</v>
          </cell>
          <cell r="W141">
            <v>0.92545346620152691</v>
          </cell>
          <cell r="X141">
            <v>0.92455473283970391</v>
          </cell>
          <cell r="Y141">
            <v>0.92334061927545708</v>
          </cell>
          <cell r="Z141">
            <v>0.92212650571121013</v>
          </cell>
          <cell r="AA141">
            <v>0.9209123921469633</v>
          </cell>
          <cell r="AB141">
            <v>0.91969827858271636</v>
          </cell>
          <cell r="AC141">
            <v>0.91848416501846952</v>
          </cell>
          <cell r="AD141">
            <v>0.91727005145422269</v>
          </cell>
          <cell r="AE141">
            <v>0.91605593788997575</v>
          </cell>
          <cell r="AF141">
            <v>0.91484182432572891</v>
          </cell>
          <cell r="AG141">
            <v>0.91362771076148197</v>
          </cell>
          <cell r="AH141">
            <v>0.91241359719723514</v>
          </cell>
        </row>
        <row r="142">
          <cell r="C142">
            <v>0.92400000000000004</v>
          </cell>
          <cell r="D142">
            <v>0.94158425935365486</v>
          </cell>
          <cell r="E142">
            <v>0.94067904016508264</v>
          </cell>
          <cell r="F142">
            <v>0.93977382097651041</v>
          </cell>
          <cell r="G142">
            <v>0.93886860178793818</v>
          </cell>
          <cell r="H142">
            <v>0.93796338259936596</v>
          </cell>
          <cell r="I142">
            <v>0.93705816341079373</v>
          </cell>
          <cell r="J142">
            <v>0.93615294422222151</v>
          </cell>
          <cell r="K142">
            <v>0.93524772503364928</v>
          </cell>
          <cell r="L142">
            <v>0.93434250584507705</v>
          </cell>
          <cell r="M142">
            <v>0.93343728665650483</v>
          </cell>
          <cell r="N142">
            <v>0.9325320674679326</v>
          </cell>
          <cell r="O142">
            <v>0.93163427396908816</v>
          </cell>
          <cell r="P142">
            <v>0.9307364804702436</v>
          </cell>
          <cell r="Q142">
            <v>0.92983868697139915</v>
          </cell>
          <cell r="R142">
            <v>0.92894089347255471</v>
          </cell>
          <cell r="S142">
            <v>0.92804309997371015</v>
          </cell>
          <cell r="T142">
            <v>0.9271453064748657</v>
          </cell>
          <cell r="U142">
            <v>0.92624751297602126</v>
          </cell>
          <cell r="V142">
            <v>0.92534971947717681</v>
          </cell>
          <cell r="W142">
            <v>0.92445192597833226</v>
          </cell>
          <cell r="X142">
            <v>0.92355413247948781</v>
          </cell>
          <cell r="Y142">
            <v>0.92234539094823254</v>
          </cell>
          <cell r="Z142">
            <v>0.92113664941697726</v>
          </cell>
          <cell r="AA142">
            <v>0.91992790788572198</v>
          </cell>
          <cell r="AB142">
            <v>0.91871916635446671</v>
          </cell>
          <cell r="AC142">
            <v>0.91751042482321132</v>
          </cell>
          <cell r="AD142">
            <v>0.91630168329195605</v>
          </cell>
          <cell r="AE142">
            <v>0.91509294176070077</v>
          </cell>
          <cell r="AF142">
            <v>0.9138842002294455</v>
          </cell>
          <cell r="AG142">
            <v>0.91267545869819022</v>
          </cell>
          <cell r="AH142">
            <v>0.91146671716693495</v>
          </cell>
        </row>
        <row r="143">
          <cell r="C143">
            <v>0.92300000000000004</v>
          </cell>
          <cell r="D143">
            <v>0.94056478744010608</v>
          </cell>
          <cell r="E143">
            <v>0.93966051554388863</v>
          </cell>
          <cell r="F143">
            <v>0.93875624364767118</v>
          </cell>
          <cell r="G143">
            <v>0.93785197175145374</v>
          </cell>
          <cell r="H143">
            <v>0.93694769985523629</v>
          </cell>
          <cell r="I143">
            <v>0.93604342795901885</v>
          </cell>
          <cell r="J143">
            <v>0.93513915606280129</v>
          </cell>
          <cell r="K143">
            <v>0.93423488416658385</v>
          </cell>
          <cell r="L143">
            <v>0.9333306122703664</v>
          </cell>
          <cell r="M143">
            <v>0.93242634037414895</v>
          </cell>
          <cell r="N143">
            <v>0.93152206847793151</v>
          </cell>
          <cell r="O143">
            <v>0.93062521484206551</v>
          </cell>
          <cell r="P143">
            <v>0.92972836120619951</v>
          </cell>
          <cell r="Q143">
            <v>0.9288315075703335</v>
          </cell>
          <cell r="R143">
            <v>0.9279346539344675</v>
          </cell>
          <cell r="S143">
            <v>0.9270378002986015</v>
          </cell>
          <cell r="T143">
            <v>0.92614094666273561</v>
          </cell>
          <cell r="U143">
            <v>0.92524409302686961</v>
          </cell>
          <cell r="V143">
            <v>0.92434723939100361</v>
          </cell>
          <cell r="W143">
            <v>0.9234503857551376</v>
          </cell>
          <cell r="X143">
            <v>0.9225535321192716</v>
          </cell>
          <cell r="Y143">
            <v>0.92135016262100788</v>
          </cell>
          <cell r="Z143">
            <v>0.92014679312274428</v>
          </cell>
          <cell r="AA143">
            <v>0.91894342362448056</v>
          </cell>
          <cell r="AB143">
            <v>0.91774005412621684</v>
          </cell>
          <cell r="AC143">
            <v>0.91653668462795324</v>
          </cell>
          <cell r="AD143">
            <v>0.91533331512968952</v>
          </cell>
          <cell r="AE143">
            <v>0.9141299456314258</v>
          </cell>
          <cell r="AF143">
            <v>0.91292657613316208</v>
          </cell>
          <cell r="AG143">
            <v>0.91172320663489848</v>
          </cell>
          <cell r="AH143">
            <v>0.91051983713663476</v>
          </cell>
        </row>
        <row r="144">
          <cell r="C144">
            <v>0.92200000000000004</v>
          </cell>
          <cell r="D144">
            <v>0.93954531552655729</v>
          </cell>
          <cell r="E144">
            <v>0.93864199092269462</v>
          </cell>
          <cell r="F144">
            <v>0.93773866631883196</v>
          </cell>
          <cell r="G144">
            <v>0.93683534171496929</v>
          </cell>
          <cell r="H144">
            <v>0.93593201711110663</v>
          </cell>
          <cell r="I144">
            <v>0.93502869250724396</v>
          </cell>
          <cell r="J144">
            <v>0.93412536790338119</v>
          </cell>
          <cell r="K144">
            <v>0.93322204329951852</v>
          </cell>
          <cell r="L144">
            <v>0.93231871869565586</v>
          </cell>
          <cell r="M144">
            <v>0.93141539409179319</v>
          </cell>
          <cell r="N144">
            <v>0.93051206948793053</v>
          </cell>
          <cell r="O144">
            <v>0.92961615571504308</v>
          </cell>
          <cell r="P144">
            <v>0.92872024194215552</v>
          </cell>
          <cell r="Q144">
            <v>0.92782432816926796</v>
          </cell>
          <cell r="R144">
            <v>0.92692841439638052</v>
          </cell>
          <cell r="S144">
            <v>0.92603250062349307</v>
          </cell>
          <cell r="T144">
            <v>0.92513658685060551</v>
          </cell>
          <cell r="U144">
            <v>0.92424067307771796</v>
          </cell>
          <cell r="V144">
            <v>0.92334475930483051</v>
          </cell>
          <cell r="W144">
            <v>0.92244884553194306</v>
          </cell>
          <cell r="X144">
            <v>0.9215529317590555</v>
          </cell>
          <cell r="Y144">
            <v>0.92035493429378346</v>
          </cell>
          <cell r="Z144">
            <v>0.9191569368285113</v>
          </cell>
          <cell r="AA144">
            <v>0.91795893936323925</v>
          </cell>
          <cell r="AB144">
            <v>0.91676094189796709</v>
          </cell>
          <cell r="AC144">
            <v>0.91556294443269504</v>
          </cell>
          <cell r="AD144">
            <v>0.91436494696742299</v>
          </cell>
          <cell r="AE144">
            <v>0.91316694950215083</v>
          </cell>
          <cell r="AF144">
            <v>0.91196895203687878</v>
          </cell>
          <cell r="AG144">
            <v>0.91077095457160662</v>
          </cell>
          <cell r="AH144">
            <v>0.90957295710633457</v>
          </cell>
        </row>
        <row r="145">
          <cell r="C145">
            <v>0.92100000000000004</v>
          </cell>
          <cell r="D145">
            <v>0.9385258436130085</v>
          </cell>
          <cell r="E145">
            <v>0.93762346630150062</v>
          </cell>
          <cell r="F145">
            <v>0.93672108898999273</v>
          </cell>
          <cell r="G145">
            <v>0.93581871167848485</v>
          </cell>
          <cell r="H145">
            <v>0.93491633436697696</v>
          </cell>
          <cell r="I145">
            <v>0.93401395705546908</v>
          </cell>
          <cell r="J145">
            <v>0.93311157974396108</v>
          </cell>
          <cell r="K145">
            <v>0.9322092024324532</v>
          </cell>
          <cell r="L145">
            <v>0.93130682512094531</v>
          </cell>
          <cell r="M145">
            <v>0.93040444780943743</v>
          </cell>
          <cell r="N145">
            <v>0.92950207049792954</v>
          </cell>
          <cell r="O145">
            <v>0.92860709658802054</v>
          </cell>
          <cell r="P145">
            <v>0.92771212267811154</v>
          </cell>
          <cell r="Q145">
            <v>0.92681714876820254</v>
          </cell>
          <cell r="R145">
            <v>0.92592217485829353</v>
          </cell>
          <cell r="S145">
            <v>0.92502720094838442</v>
          </cell>
          <cell r="T145">
            <v>0.92413222703847542</v>
          </cell>
          <cell r="U145">
            <v>0.92323725312856642</v>
          </cell>
          <cell r="V145">
            <v>0.92234227921865741</v>
          </cell>
          <cell r="W145">
            <v>0.92144730530874841</v>
          </cell>
          <cell r="X145">
            <v>0.92055233139883941</v>
          </cell>
          <cell r="Y145">
            <v>0.91935970596655892</v>
          </cell>
          <cell r="Z145">
            <v>0.91816708053427842</v>
          </cell>
          <cell r="AA145">
            <v>0.91697445510199793</v>
          </cell>
          <cell r="AB145">
            <v>0.91578182966971744</v>
          </cell>
          <cell r="AC145">
            <v>0.91458920423743695</v>
          </cell>
          <cell r="AD145">
            <v>0.91339657880515646</v>
          </cell>
          <cell r="AE145">
            <v>0.91220395337287596</v>
          </cell>
          <cell r="AF145">
            <v>0.91101132794059547</v>
          </cell>
          <cell r="AG145">
            <v>0.90981870250831498</v>
          </cell>
          <cell r="AH145">
            <v>0.90862607707603449</v>
          </cell>
        </row>
        <row r="146">
          <cell r="C146">
            <v>0.92</v>
          </cell>
          <cell r="D146">
            <v>0.93750637169945972</v>
          </cell>
          <cell r="E146">
            <v>0.93660494168030661</v>
          </cell>
          <cell r="F146">
            <v>0.93570351166115351</v>
          </cell>
          <cell r="G146">
            <v>0.9348020816420004</v>
          </cell>
          <cell r="H146">
            <v>0.9339006516228473</v>
          </cell>
          <cell r="I146">
            <v>0.9329992216036942</v>
          </cell>
          <cell r="J146">
            <v>0.93209779158454098</v>
          </cell>
          <cell r="K146">
            <v>0.93119636156538788</v>
          </cell>
          <cell r="L146">
            <v>0.93029493154623477</v>
          </cell>
          <cell r="M146">
            <v>0.92939350152708167</v>
          </cell>
          <cell r="N146">
            <v>0.92849207150792856</v>
          </cell>
          <cell r="O146">
            <v>0.927598037460998</v>
          </cell>
          <cell r="P146">
            <v>0.92670400341406745</v>
          </cell>
          <cell r="Q146">
            <v>0.925809969367137</v>
          </cell>
          <cell r="R146">
            <v>0.92491593532020644</v>
          </cell>
          <cell r="S146">
            <v>0.92402190127327588</v>
          </cell>
          <cell r="T146">
            <v>0.92312786722634532</v>
          </cell>
          <cell r="U146">
            <v>0.92223383317941476</v>
          </cell>
          <cell r="V146">
            <v>0.92133979913248432</v>
          </cell>
          <cell r="W146">
            <v>0.92044576508555376</v>
          </cell>
          <cell r="X146">
            <v>0.9195517310386232</v>
          </cell>
          <cell r="Y146">
            <v>0.91836447763933426</v>
          </cell>
          <cell r="Z146">
            <v>0.91717722424004544</v>
          </cell>
          <cell r="AA146">
            <v>0.91598997084075651</v>
          </cell>
          <cell r="AB146">
            <v>0.91480271744146768</v>
          </cell>
          <cell r="AC146">
            <v>0.91361546404217875</v>
          </cell>
          <cell r="AD146">
            <v>0.91242821064288981</v>
          </cell>
          <cell r="AE146">
            <v>0.91124095724360099</v>
          </cell>
          <cell r="AF146">
            <v>0.91005370384431206</v>
          </cell>
          <cell r="AG146">
            <v>0.90886645044502323</v>
          </cell>
          <cell r="AH146">
            <v>0.9076791970457343</v>
          </cell>
        </row>
        <row r="147">
          <cell r="C147">
            <v>0.91900000000000004</v>
          </cell>
          <cell r="D147">
            <v>0.93648689978591104</v>
          </cell>
          <cell r="E147">
            <v>0.93558641705911272</v>
          </cell>
          <cell r="F147">
            <v>0.93468593433231428</v>
          </cell>
          <cell r="G147">
            <v>0.93378545160551596</v>
          </cell>
          <cell r="H147">
            <v>0.93288496887871764</v>
          </cell>
          <cell r="I147">
            <v>0.93198448615191931</v>
          </cell>
          <cell r="J147">
            <v>0.93108400342512088</v>
          </cell>
          <cell r="K147">
            <v>0.93018352069832255</v>
          </cell>
          <cell r="L147">
            <v>0.92928303797152423</v>
          </cell>
          <cell r="M147">
            <v>0.92838255524472579</v>
          </cell>
          <cell r="N147">
            <v>0.92748207251792747</v>
          </cell>
          <cell r="O147">
            <v>0.92658897833397547</v>
          </cell>
          <cell r="P147">
            <v>0.92569588415002335</v>
          </cell>
          <cell r="Q147">
            <v>0.92480278996607135</v>
          </cell>
          <cell r="R147">
            <v>0.92390969578211934</v>
          </cell>
          <cell r="S147">
            <v>0.92301660159816734</v>
          </cell>
          <cell r="T147">
            <v>0.92212350741421523</v>
          </cell>
          <cell r="U147">
            <v>0.92123041323026322</v>
          </cell>
          <cell r="V147">
            <v>0.92033731904631122</v>
          </cell>
          <cell r="W147">
            <v>0.91944422486235911</v>
          </cell>
          <cell r="X147">
            <v>0.9185511306784071</v>
          </cell>
          <cell r="Y147">
            <v>0.91736924931210984</v>
          </cell>
          <cell r="Z147">
            <v>0.91618736794581246</v>
          </cell>
          <cell r="AA147">
            <v>0.91500548657951519</v>
          </cell>
          <cell r="AB147">
            <v>0.91382360521321793</v>
          </cell>
          <cell r="AC147">
            <v>0.91264172384692066</v>
          </cell>
          <cell r="AD147">
            <v>0.91145984248062328</v>
          </cell>
          <cell r="AE147">
            <v>0.91027796111432602</v>
          </cell>
          <cell r="AF147">
            <v>0.90909607974802875</v>
          </cell>
          <cell r="AG147">
            <v>0.90791419838173137</v>
          </cell>
          <cell r="AH147">
            <v>0.90673231701543411</v>
          </cell>
        </row>
        <row r="148">
          <cell r="C148">
            <v>0.91800000000000004</v>
          </cell>
          <cell r="D148">
            <v>0.93546742787236226</v>
          </cell>
          <cell r="E148">
            <v>0.93456789243791871</v>
          </cell>
          <cell r="F148">
            <v>0.93366835700347506</v>
          </cell>
          <cell r="G148">
            <v>0.93276882156903151</v>
          </cell>
          <cell r="H148">
            <v>0.93186928613458797</v>
          </cell>
          <cell r="I148">
            <v>0.93096975070014443</v>
          </cell>
          <cell r="J148">
            <v>0.93007021526570077</v>
          </cell>
          <cell r="K148">
            <v>0.92917067983125723</v>
          </cell>
          <cell r="L148">
            <v>0.92827114439681369</v>
          </cell>
          <cell r="M148">
            <v>0.92737160896237003</v>
          </cell>
          <cell r="N148">
            <v>0.92647207352792649</v>
          </cell>
          <cell r="O148">
            <v>0.92557991920695293</v>
          </cell>
          <cell r="P148">
            <v>0.92468776488597937</v>
          </cell>
          <cell r="Q148">
            <v>0.92379561056500581</v>
          </cell>
          <cell r="R148">
            <v>0.92290345624403225</v>
          </cell>
          <cell r="S148">
            <v>0.92201130192305869</v>
          </cell>
          <cell r="T148">
            <v>0.92111914760208524</v>
          </cell>
          <cell r="U148">
            <v>0.92022699328111168</v>
          </cell>
          <cell r="V148">
            <v>0.91933483896013812</v>
          </cell>
          <cell r="W148">
            <v>0.91844268463916456</v>
          </cell>
          <cell r="X148">
            <v>0.917550530318191</v>
          </cell>
          <cell r="Y148">
            <v>0.9163740209848853</v>
          </cell>
          <cell r="Z148">
            <v>0.91519751165157959</v>
          </cell>
          <cell r="AA148">
            <v>0.91402100231827388</v>
          </cell>
          <cell r="AB148">
            <v>0.91284449298496817</v>
          </cell>
          <cell r="AC148">
            <v>0.91166798365166246</v>
          </cell>
          <cell r="AD148">
            <v>0.91049147431835675</v>
          </cell>
          <cell r="AE148">
            <v>0.90931496498505104</v>
          </cell>
          <cell r="AF148">
            <v>0.90813845565174534</v>
          </cell>
          <cell r="AG148">
            <v>0.90696194631843963</v>
          </cell>
          <cell r="AH148">
            <v>0.90578543698513392</v>
          </cell>
        </row>
        <row r="149">
          <cell r="C149">
            <v>0.91700000000000004</v>
          </cell>
          <cell r="D149">
            <v>0.93444795595881347</v>
          </cell>
          <cell r="E149">
            <v>0.93354936781672471</v>
          </cell>
          <cell r="F149">
            <v>0.93265077967463583</v>
          </cell>
          <cell r="G149">
            <v>0.93175219153254707</v>
          </cell>
          <cell r="H149">
            <v>0.93085360339045831</v>
          </cell>
          <cell r="I149">
            <v>0.92995501524836954</v>
          </cell>
          <cell r="J149">
            <v>0.92905642710628067</v>
          </cell>
          <cell r="K149">
            <v>0.92815783896419191</v>
          </cell>
          <cell r="L149">
            <v>0.92725925082210314</v>
          </cell>
          <cell r="M149">
            <v>0.92636066268001427</v>
          </cell>
          <cell r="N149">
            <v>0.92546207453792551</v>
          </cell>
          <cell r="O149">
            <v>0.9245708600799305</v>
          </cell>
          <cell r="P149">
            <v>0.92367964562193539</v>
          </cell>
          <cell r="Q149">
            <v>0.92278843116394027</v>
          </cell>
          <cell r="R149">
            <v>0.92189721670594527</v>
          </cell>
          <cell r="S149">
            <v>0.92100600224795026</v>
          </cell>
          <cell r="T149">
            <v>0.92011478778995515</v>
          </cell>
          <cell r="U149">
            <v>0.91922357333196003</v>
          </cell>
          <cell r="V149">
            <v>0.91833235887396503</v>
          </cell>
          <cell r="W149">
            <v>0.91744114441597002</v>
          </cell>
          <cell r="X149">
            <v>0.91654992995797491</v>
          </cell>
          <cell r="Y149">
            <v>0.91537879265766076</v>
          </cell>
          <cell r="Z149">
            <v>0.91420765535734672</v>
          </cell>
          <cell r="AA149">
            <v>0.91303651805703256</v>
          </cell>
          <cell r="AB149">
            <v>0.91186538075671852</v>
          </cell>
          <cell r="AC149">
            <v>0.91069424345640437</v>
          </cell>
          <cell r="AD149">
            <v>0.90952310615609022</v>
          </cell>
          <cell r="AE149">
            <v>0.90835196885577618</v>
          </cell>
          <cell r="AF149">
            <v>0.90718083155546203</v>
          </cell>
          <cell r="AG149">
            <v>0.90600969425514799</v>
          </cell>
          <cell r="AH149">
            <v>0.90483855695483384</v>
          </cell>
        </row>
        <row r="150">
          <cell r="C150">
            <v>0.91600000000000004</v>
          </cell>
          <cell r="D150">
            <v>0.93342848404526468</v>
          </cell>
          <cell r="E150">
            <v>0.9325308431955307</v>
          </cell>
          <cell r="F150">
            <v>0.93163320234579661</v>
          </cell>
          <cell r="G150">
            <v>0.93073556149606262</v>
          </cell>
          <cell r="H150">
            <v>0.92983792064632864</v>
          </cell>
          <cell r="I150">
            <v>0.92894027979659466</v>
          </cell>
          <cell r="J150">
            <v>0.92804263894686057</v>
          </cell>
          <cell r="K150">
            <v>0.92714499809712658</v>
          </cell>
          <cell r="L150">
            <v>0.9262473572473926</v>
          </cell>
          <cell r="M150">
            <v>0.92534971639765851</v>
          </cell>
          <cell r="N150">
            <v>0.92445207554792452</v>
          </cell>
          <cell r="O150">
            <v>0.92356180095290796</v>
          </cell>
          <cell r="P150">
            <v>0.9226715263578914</v>
          </cell>
          <cell r="Q150">
            <v>0.92178125176287473</v>
          </cell>
          <cell r="R150">
            <v>0.92089097716785817</v>
          </cell>
          <cell r="S150">
            <v>0.92000070257284161</v>
          </cell>
          <cell r="T150">
            <v>0.91911042797782505</v>
          </cell>
          <cell r="U150">
            <v>0.91822015338280849</v>
          </cell>
          <cell r="V150">
            <v>0.91732987878779182</v>
          </cell>
          <cell r="W150">
            <v>0.91643960419277526</v>
          </cell>
          <cell r="X150">
            <v>0.9155493295977587</v>
          </cell>
          <cell r="Y150">
            <v>0.91438356433043622</v>
          </cell>
          <cell r="Z150">
            <v>0.91321779906311373</v>
          </cell>
          <cell r="AA150">
            <v>0.91205203379579114</v>
          </cell>
          <cell r="AB150">
            <v>0.91088626852846866</v>
          </cell>
          <cell r="AC150">
            <v>0.90972050326114617</v>
          </cell>
          <cell r="AD150">
            <v>0.90855473799382369</v>
          </cell>
          <cell r="AE150">
            <v>0.90738897272650121</v>
          </cell>
          <cell r="AF150">
            <v>0.90622320745917861</v>
          </cell>
          <cell r="AG150">
            <v>0.90505744219185613</v>
          </cell>
          <cell r="AH150">
            <v>0.90389167692453365</v>
          </cell>
        </row>
        <row r="151">
          <cell r="C151">
            <v>0.91500000000000004</v>
          </cell>
          <cell r="D151">
            <v>0.9324090121317159</v>
          </cell>
          <cell r="E151">
            <v>0.9315123185743367</v>
          </cell>
          <cell r="F151">
            <v>0.93061562501695738</v>
          </cell>
          <cell r="G151">
            <v>0.92971893145957818</v>
          </cell>
          <cell r="H151">
            <v>0.92882223790219887</v>
          </cell>
          <cell r="I151">
            <v>0.92792554434481966</v>
          </cell>
          <cell r="J151">
            <v>0.92702885078744046</v>
          </cell>
          <cell r="K151">
            <v>0.92613215723006115</v>
          </cell>
          <cell r="L151">
            <v>0.92523546367268195</v>
          </cell>
          <cell r="M151">
            <v>0.92433877011530263</v>
          </cell>
          <cell r="N151">
            <v>0.92344207655792343</v>
          </cell>
          <cell r="O151">
            <v>0.92255274182588531</v>
          </cell>
          <cell r="P151">
            <v>0.92166340709384731</v>
          </cell>
          <cell r="Q151">
            <v>0.92077407236180919</v>
          </cell>
          <cell r="R151">
            <v>0.91988473762977108</v>
          </cell>
          <cell r="S151">
            <v>0.91899540289773296</v>
          </cell>
          <cell r="T151">
            <v>0.91810606816569496</v>
          </cell>
          <cell r="U151">
            <v>0.91721673343365684</v>
          </cell>
          <cell r="V151">
            <v>0.91632739870161872</v>
          </cell>
          <cell r="W151">
            <v>0.91543806396958072</v>
          </cell>
          <cell r="X151">
            <v>0.9145487292375426</v>
          </cell>
          <cell r="Y151">
            <v>0.91338833600321168</v>
          </cell>
          <cell r="Z151">
            <v>0.91222794276888075</v>
          </cell>
          <cell r="AA151">
            <v>0.91106754953454983</v>
          </cell>
          <cell r="AB151">
            <v>0.9099071563002189</v>
          </cell>
          <cell r="AC151">
            <v>0.90874676306588809</v>
          </cell>
          <cell r="AD151">
            <v>0.90758636983155716</v>
          </cell>
          <cell r="AE151">
            <v>0.90642597659722624</v>
          </cell>
          <cell r="AF151">
            <v>0.90526558336289531</v>
          </cell>
          <cell r="AG151">
            <v>0.90410519012856438</v>
          </cell>
          <cell r="AH151">
            <v>0.90294479689423346</v>
          </cell>
        </row>
        <row r="152">
          <cell r="C152">
            <v>0.91400000000000003</v>
          </cell>
          <cell r="D152">
            <v>0.93138954021816711</v>
          </cell>
          <cell r="E152">
            <v>0.93049379395314269</v>
          </cell>
          <cell r="F152">
            <v>0.92959804768811816</v>
          </cell>
          <cell r="G152">
            <v>0.92870230142309373</v>
          </cell>
          <cell r="H152">
            <v>0.9278065551580692</v>
          </cell>
          <cell r="I152">
            <v>0.92691080889304478</v>
          </cell>
          <cell r="J152">
            <v>0.92601506262802036</v>
          </cell>
          <cell r="K152">
            <v>0.92511931636299582</v>
          </cell>
          <cell r="L152">
            <v>0.9242235700979714</v>
          </cell>
          <cell r="M152">
            <v>0.92332782383294687</v>
          </cell>
          <cell r="N152">
            <v>0.92243207756792245</v>
          </cell>
          <cell r="O152">
            <v>0.92154368269886289</v>
          </cell>
          <cell r="P152">
            <v>0.92065528782980321</v>
          </cell>
          <cell r="Q152">
            <v>0.91976689296074365</v>
          </cell>
          <cell r="R152">
            <v>0.91887849809168409</v>
          </cell>
          <cell r="S152">
            <v>0.91799010322262453</v>
          </cell>
          <cell r="T152">
            <v>0.91710170835356486</v>
          </cell>
          <cell r="U152">
            <v>0.9162133134845053</v>
          </cell>
          <cell r="V152">
            <v>0.91532491861544574</v>
          </cell>
          <cell r="W152">
            <v>0.91443652374638607</v>
          </cell>
          <cell r="X152">
            <v>0.9135481288773265</v>
          </cell>
          <cell r="Y152">
            <v>0.91239310767598714</v>
          </cell>
          <cell r="Z152">
            <v>0.91123808647464788</v>
          </cell>
          <cell r="AA152">
            <v>0.91008306527330851</v>
          </cell>
          <cell r="AB152">
            <v>0.90892804407196925</v>
          </cell>
          <cell r="AC152">
            <v>0.90777302287062989</v>
          </cell>
          <cell r="AD152">
            <v>0.90661800166929052</v>
          </cell>
          <cell r="AE152">
            <v>0.90546298046795126</v>
          </cell>
          <cell r="AF152">
            <v>0.90430795926661189</v>
          </cell>
          <cell r="AG152">
            <v>0.90315293806527264</v>
          </cell>
          <cell r="AH152">
            <v>0.90199791686393327</v>
          </cell>
        </row>
        <row r="153">
          <cell r="C153">
            <v>0.91300000000000003</v>
          </cell>
          <cell r="D153">
            <v>0.93037006830461833</v>
          </cell>
          <cell r="E153">
            <v>0.92947526933194868</v>
          </cell>
          <cell r="F153">
            <v>0.92858047035927893</v>
          </cell>
          <cell r="G153">
            <v>0.92768567138660929</v>
          </cell>
          <cell r="H153">
            <v>0.92679087241393954</v>
          </cell>
          <cell r="I153">
            <v>0.9258960734412699</v>
          </cell>
          <cell r="J153">
            <v>0.92500127446860025</v>
          </cell>
          <cell r="K153">
            <v>0.9241064754959305</v>
          </cell>
          <cell r="L153">
            <v>0.92321167652326086</v>
          </cell>
          <cell r="M153">
            <v>0.92231687755059111</v>
          </cell>
          <cell r="N153">
            <v>0.92142207857792147</v>
          </cell>
          <cell r="O153">
            <v>0.92053462357184035</v>
          </cell>
          <cell r="P153">
            <v>0.91964716856575923</v>
          </cell>
          <cell r="Q153">
            <v>0.91875971355967812</v>
          </cell>
          <cell r="R153">
            <v>0.917872258553597</v>
          </cell>
          <cell r="S153">
            <v>0.91698480354751588</v>
          </cell>
          <cell r="T153">
            <v>0.91609734854143476</v>
          </cell>
          <cell r="U153">
            <v>0.91520989353535365</v>
          </cell>
          <cell r="V153">
            <v>0.91432243852927253</v>
          </cell>
          <cell r="W153">
            <v>0.91343498352319141</v>
          </cell>
          <cell r="X153">
            <v>0.9125475285171103</v>
          </cell>
          <cell r="Y153">
            <v>0.9113978793487626</v>
          </cell>
          <cell r="Z153">
            <v>0.9102482301804149</v>
          </cell>
          <cell r="AA153">
            <v>0.9090985810120672</v>
          </cell>
          <cell r="AB153">
            <v>0.9079489318437195</v>
          </cell>
          <cell r="AC153">
            <v>0.90679928267537169</v>
          </cell>
          <cell r="AD153">
            <v>0.90564963350702399</v>
          </cell>
          <cell r="AE153">
            <v>0.90449998433867629</v>
          </cell>
          <cell r="AF153">
            <v>0.90335033517032859</v>
          </cell>
          <cell r="AG153">
            <v>0.90220068600198089</v>
          </cell>
          <cell r="AH153">
            <v>0.90105103683363319</v>
          </cell>
        </row>
        <row r="154">
          <cell r="C154">
            <v>0.91200000000000003</v>
          </cell>
          <cell r="D154">
            <v>0.92935059639106954</v>
          </cell>
          <cell r="E154">
            <v>0.92845674471075468</v>
          </cell>
          <cell r="F154">
            <v>0.92756289303043971</v>
          </cell>
          <cell r="G154">
            <v>0.92666904135012484</v>
          </cell>
          <cell r="H154">
            <v>0.92577518966980987</v>
          </cell>
          <cell r="I154">
            <v>0.92488133798949501</v>
          </cell>
          <cell r="J154">
            <v>0.92398748630918015</v>
          </cell>
          <cell r="K154">
            <v>0.92309363462886518</v>
          </cell>
          <cell r="L154">
            <v>0.92219978294855032</v>
          </cell>
          <cell r="M154">
            <v>0.92130593126823535</v>
          </cell>
          <cell r="N154">
            <v>0.92041207958792048</v>
          </cell>
          <cell r="O154">
            <v>0.91952556444481781</v>
          </cell>
          <cell r="P154">
            <v>0.91863904930171525</v>
          </cell>
          <cell r="Q154">
            <v>0.91775253415861258</v>
          </cell>
          <cell r="R154">
            <v>0.91686601901551001</v>
          </cell>
          <cell r="S154">
            <v>0.91597950387240734</v>
          </cell>
          <cell r="T154">
            <v>0.91509298872930467</v>
          </cell>
          <cell r="U154">
            <v>0.91420647358620211</v>
          </cell>
          <cell r="V154">
            <v>0.91331995844309943</v>
          </cell>
          <cell r="W154">
            <v>0.91243344329999687</v>
          </cell>
          <cell r="X154">
            <v>0.9115469281568942</v>
          </cell>
          <cell r="Y154">
            <v>0.91040265102153806</v>
          </cell>
          <cell r="Z154">
            <v>0.90925837388618191</v>
          </cell>
          <cell r="AA154">
            <v>0.90811409675082588</v>
          </cell>
          <cell r="AB154">
            <v>0.90696981961546974</v>
          </cell>
          <cell r="AC154">
            <v>0.9058255424801136</v>
          </cell>
          <cell r="AD154">
            <v>0.90468126534475746</v>
          </cell>
          <cell r="AE154">
            <v>0.90353698820940131</v>
          </cell>
          <cell r="AF154">
            <v>0.90239271107404528</v>
          </cell>
          <cell r="AG154">
            <v>0.90124843393868914</v>
          </cell>
          <cell r="AH154">
            <v>0.900104156803333</v>
          </cell>
        </row>
        <row r="155">
          <cell r="C155">
            <v>0.91100000000000003</v>
          </cell>
          <cell r="D155">
            <v>0.92833112447752075</v>
          </cell>
          <cell r="E155">
            <v>0.92743822008956056</v>
          </cell>
          <cell r="F155">
            <v>0.92654531570160048</v>
          </cell>
          <cell r="G155">
            <v>0.9256524113136404</v>
          </cell>
          <cell r="H155">
            <v>0.92475950692568021</v>
          </cell>
          <cell r="I155">
            <v>0.92386660253772002</v>
          </cell>
          <cell r="J155">
            <v>0.92297369814975994</v>
          </cell>
          <cell r="K155">
            <v>0.92208079376179986</v>
          </cell>
          <cell r="L155">
            <v>0.92118788937383966</v>
          </cell>
          <cell r="M155">
            <v>0.92029498498587947</v>
          </cell>
          <cell r="N155">
            <v>0.91940208059791939</v>
          </cell>
          <cell r="O155">
            <v>0.91851650531779527</v>
          </cell>
          <cell r="P155">
            <v>0.91763093003767116</v>
          </cell>
          <cell r="Q155">
            <v>0.91674535475754704</v>
          </cell>
          <cell r="R155">
            <v>0.91585977947742292</v>
          </cell>
          <cell r="S155">
            <v>0.9149742041972988</v>
          </cell>
          <cell r="T155">
            <v>0.91408862891717457</v>
          </cell>
          <cell r="U155">
            <v>0.91320305363705045</v>
          </cell>
          <cell r="V155">
            <v>0.91231747835692634</v>
          </cell>
          <cell r="W155">
            <v>0.91143190307680222</v>
          </cell>
          <cell r="X155">
            <v>0.9105463277966781</v>
          </cell>
          <cell r="Y155">
            <v>0.90940742269431363</v>
          </cell>
          <cell r="Z155">
            <v>0.90826851759194904</v>
          </cell>
          <cell r="AA155">
            <v>0.90712961248958446</v>
          </cell>
          <cell r="AB155">
            <v>0.90599070738721998</v>
          </cell>
          <cell r="AC155">
            <v>0.90485180228485551</v>
          </cell>
          <cell r="AD155">
            <v>0.90371289718249093</v>
          </cell>
          <cell r="AE155">
            <v>0.90257399208012634</v>
          </cell>
          <cell r="AF155">
            <v>0.90143508697776187</v>
          </cell>
          <cell r="AG155">
            <v>0.90029618187539739</v>
          </cell>
          <cell r="AH155">
            <v>0.89915727677303281</v>
          </cell>
        </row>
        <row r="156">
          <cell r="C156">
            <v>0.91</v>
          </cell>
          <cell r="D156">
            <v>0.92731165256397197</v>
          </cell>
          <cell r="E156">
            <v>0.92641969546836656</v>
          </cell>
          <cell r="F156">
            <v>0.92552773837276126</v>
          </cell>
          <cell r="G156">
            <v>0.92463578127715595</v>
          </cell>
          <cell r="H156">
            <v>0.92374382418155054</v>
          </cell>
          <cell r="I156">
            <v>0.92285186708594513</v>
          </cell>
          <cell r="J156">
            <v>0.92195990999033983</v>
          </cell>
          <cell r="K156">
            <v>0.92106795289473453</v>
          </cell>
          <cell r="L156">
            <v>0.92017599579912912</v>
          </cell>
          <cell r="M156">
            <v>0.91928403870352371</v>
          </cell>
          <cell r="N156">
            <v>0.91839208160791841</v>
          </cell>
          <cell r="O156">
            <v>0.91750744619077274</v>
          </cell>
          <cell r="P156">
            <v>0.91662281077362717</v>
          </cell>
          <cell r="Q156">
            <v>0.9157381753564815</v>
          </cell>
          <cell r="R156">
            <v>0.91485353993933582</v>
          </cell>
          <cell r="S156">
            <v>0.91396890452219015</v>
          </cell>
          <cell r="T156">
            <v>0.91308426910504459</v>
          </cell>
          <cell r="U156">
            <v>0.91219963368789891</v>
          </cell>
          <cell r="V156">
            <v>0.91131499827075324</v>
          </cell>
          <cell r="W156">
            <v>0.91043036285360768</v>
          </cell>
          <cell r="X156">
            <v>0.909545727436462</v>
          </cell>
          <cell r="Y156">
            <v>0.90841219436708909</v>
          </cell>
          <cell r="Z156">
            <v>0.90727866129771617</v>
          </cell>
          <cell r="AA156">
            <v>0.90614512822834314</v>
          </cell>
          <cell r="AB156">
            <v>0.90501159515897023</v>
          </cell>
          <cell r="AC156">
            <v>0.90387806208959731</v>
          </cell>
          <cell r="AD156">
            <v>0.9027445290202244</v>
          </cell>
          <cell r="AE156">
            <v>0.90161099595085148</v>
          </cell>
          <cell r="AF156">
            <v>0.90047746288147845</v>
          </cell>
          <cell r="AG156">
            <v>0.89934392981210554</v>
          </cell>
          <cell r="AH156">
            <v>0.89821039674273262</v>
          </cell>
        </row>
        <row r="157">
          <cell r="C157">
            <v>0.90900000000000003</v>
          </cell>
          <cell r="D157">
            <v>0.92629218065042318</v>
          </cell>
          <cell r="E157">
            <v>0.92540117084717255</v>
          </cell>
          <cell r="F157">
            <v>0.92451016104392203</v>
          </cell>
          <cell r="G157">
            <v>0.92361915124067151</v>
          </cell>
          <cell r="H157">
            <v>0.92272814143742088</v>
          </cell>
          <cell r="I157">
            <v>0.92183713163417025</v>
          </cell>
          <cell r="J157">
            <v>0.92094612183091973</v>
          </cell>
          <cell r="K157">
            <v>0.92005511202766921</v>
          </cell>
          <cell r="L157">
            <v>0.91916410222441858</v>
          </cell>
          <cell r="M157">
            <v>0.91827309242116795</v>
          </cell>
          <cell r="N157">
            <v>0.91738208261791743</v>
          </cell>
          <cell r="O157">
            <v>0.91649838706375031</v>
          </cell>
          <cell r="P157">
            <v>0.91561469150958308</v>
          </cell>
          <cell r="Q157">
            <v>0.91473099595541596</v>
          </cell>
          <cell r="R157">
            <v>0.91384730040124873</v>
          </cell>
          <cell r="S157">
            <v>0.91296360484708161</v>
          </cell>
          <cell r="T157">
            <v>0.91207990929291449</v>
          </cell>
          <cell r="U157">
            <v>0.91119621373874726</v>
          </cell>
          <cell r="V157">
            <v>0.91031251818458014</v>
          </cell>
          <cell r="W157">
            <v>0.90942882263041291</v>
          </cell>
          <cell r="X157">
            <v>0.9085451270762458</v>
          </cell>
          <cell r="Y157">
            <v>0.90741696603986444</v>
          </cell>
          <cell r="Z157">
            <v>0.90628880500348319</v>
          </cell>
          <cell r="AA157">
            <v>0.90516064396710183</v>
          </cell>
          <cell r="AB157">
            <v>0.90403248293072047</v>
          </cell>
          <cell r="AC157">
            <v>0.90290432189433911</v>
          </cell>
          <cell r="AD157">
            <v>0.90177616085795786</v>
          </cell>
          <cell r="AE157">
            <v>0.90064799982157651</v>
          </cell>
          <cell r="AF157">
            <v>0.89951983878519515</v>
          </cell>
          <cell r="AG157">
            <v>0.8983916777488139</v>
          </cell>
          <cell r="AH157">
            <v>0.89726351671243254</v>
          </cell>
        </row>
        <row r="158">
          <cell r="C158">
            <v>0.90800000000000003</v>
          </cell>
          <cell r="D158">
            <v>0.92527270873687439</v>
          </cell>
          <cell r="E158">
            <v>0.92438264622597854</v>
          </cell>
          <cell r="F158">
            <v>0.9234925837150828</v>
          </cell>
          <cell r="G158">
            <v>0.92260252120418695</v>
          </cell>
          <cell r="H158">
            <v>0.92171245869329121</v>
          </cell>
          <cell r="I158">
            <v>0.92082239618239536</v>
          </cell>
          <cell r="J158">
            <v>0.91993233367149951</v>
          </cell>
          <cell r="K158">
            <v>0.91904227116060377</v>
          </cell>
          <cell r="L158">
            <v>0.91815220864970792</v>
          </cell>
          <cell r="M158">
            <v>0.91726214613881218</v>
          </cell>
          <cell r="N158">
            <v>0.91637208362791633</v>
          </cell>
          <cell r="O158">
            <v>0.91548932793672766</v>
          </cell>
          <cell r="P158">
            <v>0.91460657224553898</v>
          </cell>
          <cell r="Q158">
            <v>0.91372381655435031</v>
          </cell>
          <cell r="R158">
            <v>0.91284106086316164</v>
          </cell>
          <cell r="S158">
            <v>0.91195830517197307</v>
          </cell>
          <cell r="T158">
            <v>0.9110755494807844</v>
          </cell>
          <cell r="U158">
            <v>0.91019279378959572</v>
          </cell>
          <cell r="V158">
            <v>0.90931003809840705</v>
          </cell>
          <cell r="W158">
            <v>0.90842728240721837</v>
          </cell>
          <cell r="X158">
            <v>0.9075445267160297</v>
          </cell>
          <cell r="Y158">
            <v>0.90642173771264001</v>
          </cell>
          <cell r="Z158">
            <v>0.90529894870925021</v>
          </cell>
          <cell r="AA158">
            <v>0.90417615970586052</v>
          </cell>
          <cell r="AB158">
            <v>0.90305337070247071</v>
          </cell>
          <cell r="AC158">
            <v>0.90193058169908102</v>
          </cell>
          <cell r="AD158">
            <v>0.90080779269569133</v>
          </cell>
          <cell r="AE158">
            <v>0.89968500369230153</v>
          </cell>
          <cell r="AF158">
            <v>0.89856221468891184</v>
          </cell>
          <cell r="AG158">
            <v>0.89743942568552204</v>
          </cell>
          <cell r="AH158">
            <v>0.89631663668213235</v>
          </cell>
        </row>
        <row r="159">
          <cell r="C159">
            <v>0.90700000000000003</v>
          </cell>
          <cell r="D159">
            <v>0.92425323682332561</v>
          </cell>
          <cell r="E159">
            <v>0.92336412160478454</v>
          </cell>
          <cell r="F159">
            <v>0.92247500638624358</v>
          </cell>
          <cell r="G159">
            <v>0.92158589116770251</v>
          </cell>
          <cell r="H159">
            <v>0.92069677594916155</v>
          </cell>
          <cell r="I159">
            <v>0.91980766073062048</v>
          </cell>
          <cell r="J159">
            <v>0.91891854551207941</v>
          </cell>
          <cell r="K159">
            <v>0.91802943029353845</v>
          </cell>
          <cell r="L159">
            <v>0.91714031507499738</v>
          </cell>
          <cell r="M159">
            <v>0.91625119985645642</v>
          </cell>
          <cell r="N159">
            <v>0.91536208463791535</v>
          </cell>
          <cell r="O159">
            <v>0.91448026880970512</v>
          </cell>
          <cell r="P159">
            <v>0.913598452981495</v>
          </cell>
          <cell r="Q159">
            <v>0.91271663715328488</v>
          </cell>
          <cell r="R159">
            <v>0.91183482132507465</v>
          </cell>
          <cell r="S159">
            <v>0.91095300549686442</v>
          </cell>
          <cell r="T159">
            <v>0.9100711896686543</v>
          </cell>
          <cell r="U159">
            <v>0.90918937384044418</v>
          </cell>
          <cell r="V159">
            <v>0.90830755801223395</v>
          </cell>
          <cell r="W159">
            <v>0.90742574218402372</v>
          </cell>
          <cell r="X159">
            <v>0.9065439263558136</v>
          </cell>
          <cell r="Y159">
            <v>0.90542650938541547</v>
          </cell>
          <cell r="Z159">
            <v>0.90430909241501733</v>
          </cell>
          <cell r="AA159">
            <v>0.9031916754446192</v>
          </cell>
          <cell r="AB159">
            <v>0.90207425847422107</v>
          </cell>
          <cell r="AC159">
            <v>0.90095684150382294</v>
          </cell>
          <cell r="AD159">
            <v>0.89983942453342469</v>
          </cell>
          <cell r="AE159">
            <v>0.89872200756302656</v>
          </cell>
          <cell r="AF159">
            <v>0.89760459059262843</v>
          </cell>
          <cell r="AG159">
            <v>0.89648717362223029</v>
          </cell>
          <cell r="AH159">
            <v>0.89536975665183216</v>
          </cell>
        </row>
        <row r="160">
          <cell r="C160">
            <v>0.90600000000000003</v>
          </cell>
          <cell r="D160">
            <v>0.92323376490977682</v>
          </cell>
          <cell r="E160">
            <v>0.92234559698359053</v>
          </cell>
          <cell r="F160">
            <v>0.92145742905740435</v>
          </cell>
          <cell r="G160">
            <v>0.92056926113121806</v>
          </cell>
          <cell r="H160">
            <v>0.91968109320503189</v>
          </cell>
          <cell r="I160">
            <v>0.9187929252788456</v>
          </cell>
          <cell r="J160">
            <v>0.91790475735265931</v>
          </cell>
          <cell r="K160">
            <v>0.91701658942647313</v>
          </cell>
          <cell r="L160">
            <v>0.91612842150028684</v>
          </cell>
          <cell r="M160">
            <v>0.91524025357410066</v>
          </cell>
          <cell r="N160">
            <v>0.91435208564791437</v>
          </cell>
          <cell r="O160">
            <v>0.91347120968268269</v>
          </cell>
          <cell r="P160">
            <v>0.91259033371745102</v>
          </cell>
          <cell r="Q160">
            <v>0.91170945775221923</v>
          </cell>
          <cell r="R160">
            <v>0.91082858178698756</v>
          </cell>
          <cell r="S160">
            <v>0.90994770582175588</v>
          </cell>
          <cell r="T160">
            <v>0.90906682985652421</v>
          </cell>
          <cell r="U160">
            <v>0.90818595389129253</v>
          </cell>
          <cell r="V160">
            <v>0.90730507792606074</v>
          </cell>
          <cell r="W160">
            <v>0.90642420196082907</v>
          </cell>
          <cell r="X160">
            <v>0.90554332599559739</v>
          </cell>
          <cell r="Y160">
            <v>0.90443128105819082</v>
          </cell>
          <cell r="Z160">
            <v>0.90331923612078435</v>
          </cell>
          <cell r="AA160">
            <v>0.90220719118337778</v>
          </cell>
          <cell r="AB160">
            <v>0.9010951462459712</v>
          </cell>
          <cell r="AC160">
            <v>0.89998310130856463</v>
          </cell>
          <cell r="AD160">
            <v>0.89887105637115816</v>
          </cell>
          <cell r="AE160">
            <v>0.89775901143375159</v>
          </cell>
          <cell r="AF160">
            <v>0.89664696649634501</v>
          </cell>
          <cell r="AG160">
            <v>0.89553492155893855</v>
          </cell>
          <cell r="AH160">
            <v>0.89442287662153197</v>
          </cell>
        </row>
        <row r="161">
          <cell r="C161">
            <v>0.90500000000000003</v>
          </cell>
          <cell r="D161">
            <v>0.92221429299622804</v>
          </cell>
          <cell r="E161">
            <v>0.92132707236239653</v>
          </cell>
          <cell r="F161">
            <v>0.92043985172856513</v>
          </cell>
          <cell r="G161">
            <v>0.91955263109473362</v>
          </cell>
          <cell r="H161">
            <v>0.91866541046090222</v>
          </cell>
          <cell r="I161">
            <v>0.91777818982707071</v>
          </cell>
          <cell r="J161">
            <v>0.9168909691932392</v>
          </cell>
          <cell r="K161">
            <v>0.9160037485594078</v>
          </cell>
          <cell r="L161">
            <v>0.9151165279255763</v>
          </cell>
          <cell r="M161">
            <v>0.9142293072917449</v>
          </cell>
          <cell r="N161">
            <v>0.91334208665791339</v>
          </cell>
          <cell r="O161">
            <v>0.91246215055566016</v>
          </cell>
          <cell r="P161">
            <v>0.91158221445340692</v>
          </cell>
          <cell r="Q161">
            <v>0.9107022783511538</v>
          </cell>
          <cell r="R161">
            <v>0.90982234224890057</v>
          </cell>
          <cell r="S161">
            <v>0.90894240614664734</v>
          </cell>
          <cell r="T161">
            <v>0.90806247004439411</v>
          </cell>
          <cell r="U161">
            <v>0.90718253394214088</v>
          </cell>
          <cell r="V161">
            <v>0.90630259783988776</v>
          </cell>
          <cell r="W161">
            <v>0.90542266173763453</v>
          </cell>
          <cell r="X161">
            <v>0.9045427256353813</v>
          </cell>
          <cell r="Y161">
            <v>0.90343605273096639</v>
          </cell>
          <cell r="Z161">
            <v>0.90232937982655137</v>
          </cell>
          <cell r="AA161">
            <v>0.90122270692213646</v>
          </cell>
          <cell r="AB161">
            <v>0.90011603401772156</v>
          </cell>
          <cell r="AC161">
            <v>0.89900936111330654</v>
          </cell>
          <cell r="AD161">
            <v>0.89790268820889163</v>
          </cell>
          <cell r="AE161">
            <v>0.89679601530447672</v>
          </cell>
          <cell r="AF161">
            <v>0.89568934240006182</v>
          </cell>
          <cell r="AG161">
            <v>0.8945826694956468</v>
          </cell>
          <cell r="AH161">
            <v>0.89347599659123189</v>
          </cell>
        </row>
        <row r="162">
          <cell r="C162">
            <v>0.90400000000000003</v>
          </cell>
          <cell r="D162">
            <v>0.92119482108267925</v>
          </cell>
          <cell r="E162">
            <v>0.92030854774120252</v>
          </cell>
          <cell r="F162">
            <v>0.9194222743997259</v>
          </cell>
          <cell r="G162">
            <v>0.91853600105824917</v>
          </cell>
          <cell r="H162">
            <v>0.91764972771677245</v>
          </cell>
          <cell r="I162">
            <v>0.91676345437529583</v>
          </cell>
          <cell r="J162">
            <v>0.9158771810338191</v>
          </cell>
          <cell r="K162">
            <v>0.91499090769234237</v>
          </cell>
          <cell r="L162">
            <v>0.91410463435086564</v>
          </cell>
          <cell r="M162">
            <v>0.91321836100938902</v>
          </cell>
          <cell r="N162">
            <v>0.91233208766791229</v>
          </cell>
          <cell r="O162">
            <v>0.91145309142863762</v>
          </cell>
          <cell r="P162">
            <v>0.91057409518936283</v>
          </cell>
          <cell r="Q162">
            <v>0.90969509895008815</v>
          </cell>
          <cell r="R162">
            <v>0.90881610271081348</v>
          </cell>
          <cell r="S162">
            <v>0.90793710647153869</v>
          </cell>
          <cell r="T162">
            <v>0.90705811023226401</v>
          </cell>
          <cell r="U162">
            <v>0.90617911399298934</v>
          </cell>
          <cell r="V162">
            <v>0.90530011775371466</v>
          </cell>
          <cell r="W162">
            <v>0.90442112151443987</v>
          </cell>
          <cell r="X162">
            <v>0.9035421252751652</v>
          </cell>
          <cell r="Y162">
            <v>0.90244082440374185</v>
          </cell>
          <cell r="Z162">
            <v>0.9013395235323185</v>
          </cell>
          <cell r="AA162">
            <v>0.90023822266089515</v>
          </cell>
          <cell r="AB162">
            <v>0.8991369217894718</v>
          </cell>
          <cell r="AC162">
            <v>0.89803562091804845</v>
          </cell>
          <cell r="AD162">
            <v>0.8969343200466251</v>
          </cell>
          <cell r="AE162">
            <v>0.89583301917520175</v>
          </cell>
          <cell r="AF162">
            <v>0.8947317183037784</v>
          </cell>
          <cell r="AG162">
            <v>0.89363041743235505</v>
          </cell>
          <cell r="AH162">
            <v>0.8925291165609317</v>
          </cell>
        </row>
        <row r="163">
          <cell r="C163">
            <v>0.90300000000000002</v>
          </cell>
          <cell r="D163">
            <v>0.92017534916913046</v>
          </cell>
          <cell r="E163">
            <v>0.91929002312000851</v>
          </cell>
          <cell r="F163">
            <v>0.91840469707088668</v>
          </cell>
          <cell r="G163">
            <v>0.91751937102176473</v>
          </cell>
          <cell r="H163">
            <v>0.91663404497264278</v>
          </cell>
          <cell r="I163">
            <v>0.91574871892352094</v>
          </cell>
          <cell r="J163">
            <v>0.914863392874399</v>
          </cell>
          <cell r="K163">
            <v>0.91397806682527705</v>
          </cell>
          <cell r="L163">
            <v>0.9130927407761551</v>
          </cell>
          <cell r="M163">
            <v>0.91220741472703326</v>
          </cell>
          <cell r="N163">
            <v>0.91132208867791131</v>
          </cell>
          <cell r="O163">
            <v>0.91044403230161508</v>
          </cell>
          <cell r="P163">
            <v>0.90956597592531885</v>
          </cell>
          <cell r="Q163">
            <v>0.90868791954902262</v>
          </cell>
          <cell r="R163">
            <v>0.90780986317272638</v>
          </cell>
          <cell r="S163">
            <v>0.90693180679643015</v>
          </cell>
          <cell r="T163">
            <v>0.90605375042013392</v>
          </cell>
          <cell r="U163">
            <v>0.90517569404383769</v>
          </cell>
          <cell r="V163">
            <v>0.90429763766754145</v>
          </cell>
          <cell r="W163">
            <v>0.90341958129124522</v>
          </cell>
          <cell r="X163">
            <v>0.90254152491494899</v>
          </cell>
          <cell r="Y163">
            <v>0.9014455960765172</v>
          </cell>
          <cell r="Z163">
            <v>0.90034966723808552</v>
          </cell>
          <cell r="AA163">
            <v>0.89925373839965372</v>
          </cell>
          <cell r="AB163">
            <v>0.89815780956122204</v>
          </cell>
          <cell r="AC163">
            <v>0.89706188072279025</v>
          </cell>
          <cell r="AD163">
            <v>0.89596595188435846</v>
          </cell>
          <cell r="AE163">
            <v>0.89487002304592678</v>
          </cell>
          <cell r="AF163">
            <v>0.89377409420749498</v>
          </cell>
          <cell r="AG163">
            <v>0.8926781653690633</v>
          </cell>
          <cell r="AH163">
            <v>0.89158223653063151</v>
          </cell>
        </row>
        <row r="164">
          <cell r="C164">
            <v>0.90200000000000002</v>
          </cell>
          <cell r="D164">
            <v>0.91915587725558168</v>
          </cell>
          <cell r="E164">
            <v>0.91827149849881451</v>
          </cell>
          <cell r="F164">
            <v>0.91738711974204745</v>
          </cell>
          <cell r="G164">
            <v>0.91650274098528028</v>
          </cell>
          <cell r="H164">
            <v>0.91561836222851312</v>
          </cell>
          <cell r="I164">
            <v>0.91473398347174606</v>
          </cell>
          <cell r="J164">
            <v>0.91384960471497889</v>
          </cell>
          <cell r="K164">
            <v>0.91296522595821172</v>
          </cell>
          <cell r="L164">
            <v>0.91208084720144456</v>
          </cell>
          <cell r="M164">
            <v>0.9111964684446775</v>
          </cell>
          <cell r="N164">
            <v>0.91031208968791033</v>
          </cell>
          <cell r="O164">
            <v>0.90943497317459254</v>
          </cell>
          <cell r="P164">
            <v>0.90855785666127487</v>
          </cell>
          <cell r="Q164">
            <v>0.90768074014795708</v>
          </cell>
          <cell r="R164">
            <v>0.9068036236346394</v>
          </cell>
          <cell r="S164">
            <v>0.90592650712132161</v>
          </cell>
          <cell r="T164">
            <v>0.90504939060800382</v>
          </cell>
          <cell r="U164">
            <v>0.90417227409468615</v>
          </cell>
          <cell r="V164">
            <v>0.90329515758136836</v>
          </cell>
          <cell r="W164">
            <v>0.90241804106805068</v>
          </cell>
          <cell r="X164">
            <v>0.90154092455473289</v>
          </cell>
          <cell r="Y164">
            <v>0.90045036774929277</v>
          </cell>
          <cell r="Z164">
            <v>0.89935981094385253</v>
          </cell>
          <cell r="AA164">
            <v>0.89826925413841241</v>
          </cell>
          <cell r="AB164">
            <v>0.89717869733297229</v>
          </cell>
          <cell r="AC164">
            <v>0.89608814052753205</v>
          </cell>
          <cell r="AD164">
            <v>0.89499758372209193</v>
          </cell>
          <cell r="AE164">
            <v>0.8939070269166518</v>
          </cell>
          <cell r="AF164">
            <v>0.89281647011121168</v>
          </cell>
          <cell r="AG164">
            <v>0.89172591330577144</v>
          </cell>
          <cell r="AH164">
            <v>0.89063535650033132</v>
          </cell>
        </row>
        <row r="165">
          <cell r="C165">
            <v>0.90100000000000002</v>
          </cell>
          <cell r="D165">
            <v>0.91813640534203289</v>
          </cell>
          <cell r="E165">
            <v>0.9172529738776205</v>
          </cell>
          <cell r="F165">
            <v>0.91636954241320823</v>
          </cell>
          <cell r="G165">
            <v>0.91548611094879584</v>
          </cell>
          <cell r="H165">
            <v>0.91460267948438345</v>
          </cell>
          <cell r="I165">
            <v>0.91371924801997118</v>
          </cell>
          <cell r="J165">
            <v>0.91283581655555879</v>
          </cell>
          <cell r="K165">
            <v>0.9119523850911464</v>
          </cell>
          <cell r="L165">
            <v>0.91106895362673401</v>
          </cell>
          <cell r="M165">
            <v>0.91018552216232174</v>
          </cell>
          <cell r="N165">
            <v>0.90930209069790935</v>
          </cell>
          <cell r="O165">
            <v>0.90842591404757012</v>
          </cell>
          <cell r="P165">
            <v>0.90754973739723088</v>
          </cell>
          <cell r="Q165">
            <v>0.90667356074689154</v>
          </cell>
          <cell r="R165">
            <v>0.9057973840965523</v>
          </cell>
          <cell r="S165">
            <v>0.90492120744621307</v>
          </cell>
          <cell r="T165">
            <v>0.90404503079587384</v>
          </cell>
          <cell r="U165">
            <v>0.90316885414553461</v>
          </cell>
          <cell r="V165">
            <v>0.90229267749519526</v>
          </cell>
          <cell r="W165">
            <v>0.90141650084485603</v>
          </cell>
          <cell r="X165">
            <v>0.90054032419451679</v>
          </cell>
          <cell r="Y165">
            <v>0.89945513942206823</v>
          </cell>
          <cell r="Z165">
            <v>0.89836995464961966</v>
          </cell>
          <cell r="AA165">
            <v>0.8972847698771711</v>
          </cell>
          <cell r="AB165">
            <v>0.89619958510472253</v>
          </cell>
          <cell r="AC165">
            <v>0.89511440033227396</v>
          </cell>
          <cell r="AD165">
            <v>0.89402921555982551</v>
          </cell>
          <cell r="AE165">
            <v>0.89294403078737694</v>
          </cell>
          <cell r="AF165">
            <v>0.89185884601492837</v>
          </cell>
          <cell r="AG165">
            <v>0.89077366124247981</v>
          </cell>
          <cell r="AH165">
            <v>0.88968847647003124</v>
          </cell>
        </row>
        <row r="166">
          <cell r="C166">
            <v>0.9</v>
          </cell>
          <cell r="D166">
            <v>0.9171169334284841</v>
          </cell>
          <cell r="E166">
            <v>0.9162344492564265</v>
          </cell>
          <cell r="F166">
            <v>0.91535196508436889</v>
          </cell>
          <cell r="G166">
            <v>0.91446948091231139</v>
          </cell>
          <cell r="H166">
            <v>0.91358699674025379</v>
          </cell>
          <cell r="I166">
            <v>0.91270451256819618</v>
          </cell>
          <cell r="J166">
            <v>0.91182202839613857</v>
          </cell>
          <cell r="K166">
            <v>0.91093954422408097</v>
          </cell>
          <cell r="L166">
            <v>0.91005706005202347</v>
          </cell>
          <cell r="M166">
            <v>0.90917457587996586</v>
          </cell>
          <cell r="N166">
            <v>0.90829209170790826</v>
          </cell>
          <cell r="O166">
            <v>0.90741685492054747</v>
          </cell>
          <cell r="P166">
            <v>0.90654161813318679</v>
          </cell>
          <cell r="Q166">
            <v>0.905666381345826</v>
          </cell>
          <cell r="R166">
            <v>0.90479114455846521</v>
          </cell>
          <cell r="S166">
            <v>0.90391590777110453</v>
          </cell>
          <cell r="T166">
            <v>0.90304067098374374</v>
          </cell>
          <cell r="U166">
            <v>0.90216543419638295</v>
          </cell>
          <cell r="V166">
            <v>0.90129019740902216</v>
          </cell>
          <cell r="W166">
            <v>0.90041496062166149</v>
          </cell>
          <cell r="X166">
            <v>0.8995397238343007</v>
          </cell>
          <cell r="Y166">
            <v>0.89845991109484369</v>
          </cell>
          <cell r="Z166">
            <v>0.89738009835538679</v>
          </cell>
          <cell r="AA166">
            <v>0.89630028561592978</v>
          </cell>
          <cell r="AB166">
            <v>0.89522047287647288</v>
          </cell>
          <cell r="AC166">
            <v>0.89414066013701587</v>
          </cell>
          <cell r="AD166">
            <v>0.89306084739755887</v>
          </cell>
          <cell r="AE166">
            <v>0.89198103465810197</v>
          </cell>
          <cell r="AF166">
            <v>0.89090122191864496</v>
          </cell>
          <cell r="AG166">
            <v>0.88982140917918806</v>
          </cell>
          <cell r="AH166">
            <v>0.88874159643973105</v>
          </cell>
        </row>
        <row r="167">
          <cell r="C167">
            <v>0.89900000000000002</v>
          </cell>
          <cell r="D167">
            <v>0.91609746151493532</v>
          </cell>
          <cell r="E167">
            <v>0.91521592463523249</v>
          </cell>
          <cell r="F167">
            <v>0.91433438775552967</v>
          </cell>
          <cell r="G167">
            <v>0.91345285087582695</v>
          </cell>
          <cell r="H167">
            <v>0.91257131399612412</v>
          </cell>
          <cell r="I167">
            <v>0.9116897771164213</v>
          </cell>
          <cell r="J167">
            <v>0.91080824023671847</v>
          </cell>
          <cell r="K167">
            <v>0.90992670335701564</v>
          </cell>
          <cell r="L167">
            <v>0.90904516647731293</v>
          </cell>
          <cell r="M167">
            <v>0.9081636295976101</v>
          </cell>
          <cell r="N167">
            <v>0.90728209271790727</v>
          </cell>
          <cell r="O167">
            <v>0.90640779579352504</v>
          </cell>
          <cell r="P167">
            <v>0.90553349886914269</v>
          </cell>
          <cell r="Q167">
            <v>0.90465920194476046</v>
          </cell>
          <cell r="R167">
            <v>0.90378490502037812</v>
          </cell>
          <cell r="S167">
            <v>0.90291060809599588</v>
          </cell>
          <cell r="T167">
            <v>0.90203631117161365</v>
          </cell>
          <cell r="U167">
            <v>0.9011620142472313</v>
          </cell>
          <cell r="V167">
            <v>0.90028771732284907</v>
          </cell>
          <cell r="W167">
            <v>0.89941342039846672</v>
          </cell>
          <cell r="X167">
            <v>0.89853912347408449</v>
          </cell>
          <cell r="Y167">
            <v>0.89746468276761915</v>
          </cell>
          <cell r="Z167">
            <v>0.89639024206115381</v>
          </cell>
          <cell r="AA167">
            <v>0.89531580135468836</v>
          </cell>
          <cell r="AB167">
            <v>0.89424136064822302</v>
          </cell>
          <cell r="AC167">
            <v>0.89316691994175768</v>
          </cell>
          <cell r="AD167">
            <v>0.89209247923529233</v>
          </cell>
          <cell r="AE167">
            <v>0.89101803852882699</v>
          </cell>
          <cell r="AF167">
            <v>0.88994359782236154</v>
          </cell>
          <cell r="AG167">
            <v>0.8888691571158962</v>
          </cell>
          <cell r="AH167">
            <v>0.88779471640943086</v>
          </cell>
        </row>
        <row r="168">
          <cell r="C168">
            <v>0.89800000000000002</v>
          </cell>
          <cell r="D168">
            <v>0.91507798960138653</v>
          </cell>
          <cell r="E168">
            <v>0.91419740001403849</v>
          </cell>
          <cell r="F168">
            <v>0.91331681042669044</v>
          </cell>
          <cell r="G168">
            <v>0.9124362208393425</v>
          </cell>
          <cell r="H168">
            <v>0.91155563125199446</v>
          </cell>
          <cell r="I168">
            <v>0.91067504166464641</v>
          </cell>
          <cell r="J168">
            <v>0.90979445207729837</v>
          </cell>
          <cell r="K168">
            <v>0.90891386248995032</v>
          </cell>
          <cell r="L168">
            <v>0.90803327290260238</v>
          </cell>
          <cell r="M168">
            <v>0.90715268331525434</v>
          </cell>
          <cell r="N168">
            <v>0.90627209372790629</v>
          </cell>
          <cell r="O168">
            <v>0.9053987366665025</v>
          </cell>
          <cell r="P168">
            <v>0.90452537960509871</v>
          </cell>
          <cell r="Q168">
            <v>0.90365202254369492</v>
          </cell>
          <cell r="R168">
            <v>0.90277866548229113</v>
          </cell>
          <cell r="S168">
            <v>0.90190530842088734</v>
          </cell>
          <cell r="T168">
            <v>0.90103195135948355</v>
          </cell>
          <cell r="U168">
            <v>0.90015859429807976</v>
          </cell>
          <cell r="V168">
            <v>0.89928523723667597</v>
          </cell>
          <cell r="W168">
            <v>0.89841188017527218</v>
          </cell>
          <cell r="X168">
            <v>0.89753852311386839</v>
          </cell>
          <cell r="Y168">
            <v>0.89646945444039461</v>
          </cell>
          <cell r="Z168">
            <v>0.89540038576692083</v>
          </cell>
          <cell r="AA168">
            <v>0.89433131709344704</v>
          </cell>
          <cell r="AB168">
            <v>0.89326224841997326</v>
          </cell>
          <cell r="AC168">
            <v>0.89219317974649948</v>
          </cell>
          <cell r="AD168">
            <v>0.8911241110730258</v>
          </cell>
          <cell r="AE168">
            <v>0.89005504239955202</v>
          </cell>
          <cell r="AF168">
            <v>0.88898597372607824</v>
          </cell>
          <cell r="AG168">
            <v>0.88791690505260445</v>
          </cell>
          <cell r="AH168">
            <v>0.88684783637913067</v>
          </cell>
        </row>
        <row r="169">
          <cell r="C169">
            <v>0.89700000000000002</v>
          </cell>
          <cell r="D169">
            <v>0.91405851768783775</v>
          </cell>
          <cell r="E169">
            <v>0.91317887539284448</v>
          </cell>
          <cell r="F169">
            <v>0.91229923309785121</v>
          </cell>
          <cell r="G169">
            <v>0.91141959080285806</v>
          </cell>
          <cell r="H169">
            <v>0.91053994850786479</v>
          </cell>
          <cell r="I169">
            <v>0.90966030621287153</v>
          </cell>
          <cell r="J169">
            <v>0.90878066391787826</v>
          </cell>
          <cell r="K169">
            <v>0.907901021622885</v>
          </cell>
          <cell r="L169">
            <v>0.90702137932789184</v>
          </cell>
          <cell r="M169">
            <v>0.90614173703289858</v>
          </cell>
          <cell r="N169">
            <v>0.90526209473790531</v>
          </cell>
          <cell r="O169">
            <v>0.90438967753947996</v>
          </cell>
          <cell r="P169">
            <v>0.90351726034105473</v>
          </cell>
          <cell r="Q169">
            <v>0.90264484314262938</v>
          </cell>
          <cell r="R169">
            <v>0.90177242594420415</v>
          </cell>
          <cell r="S169">
            <v>0.9009000087457788</v>
          </cell>
          <cell r="T169">
            <v>0.90002759154735346</v>
          </cell>
          <cell r="U169">
            <v>0.89915517434892822</v>
          </cell>
          <cell r="V169">
            <v>0.89828275715050288</v>
          </cell>
          <cell r="W169">
            <v>0.89741033995207764</v>
          </cell>
          <cell r="X169">
            <v>0.89653792275365229</v>
          </cell>
          <cell r="Y169">
            <v>0.89547422611317007</v>
          </cell>
          <cell r="Z169">
            <v>0.89441052947268795</v>
          </cell>
          <cell r="AA169">
            <v>0.89334683283220584</v>
          </cell>
          <cell r="AB169">
            <v>0.89228313619172361</v>
          </cell>
          <cell r="AC169">
            <v>0.89121943955124139</v>
          </cell>
          <cell r="AD169">
            <v>0.89015574291075927</v>
          </cell>
          <cell r="AE169">
            <v>0.88909204627027716</v>
          </cell>
          <cell r="AF169">
            <v>0.88802834962979493</v>
          </cell>
          <cell r="AG169">
            <v>0.88696465298931271</v>
          </cell>
          <cell r="AH169">
            <v>0.88590095634883059</v>
          </cell>
        </row>
        <row r="170">
          <cell r="C170">
            <v>0.89600000000000002</v>
          </cell>
          <cell r="D170">
            <v>0.91303904577428896</v>
          </cell>
          <cell r="E170">
            <v>0.91216035077165047</v>
          </cell>
          <cell r="F170">
            <v>0.91128165576901199</v>
          </cell>
          <cell r="G170">
            <v>0.9104029607663735</v>
          </cell>
          <cell r="H170">
            <v>0.90952426576373502</v>
          </cell>
          <cell r="I170">
            <v>0.90864557076109653</v>
          </cell>
          <cell r="J170">
            <v>0.90776687575845816</v>
          </cell>
          <cell r="K170">
            <v>0.90688818075581967</v>
          </cell>
          <cell r="L170">
            <v>0.90600948575318119</v>
          </cell>
          <cell r="M170">
            <v>0.9051307907505427</v>
          </cell>
          <cell r="N170">
            <v>0.90425209574790422</v>
          </cell>
          <cell r="O170">
            <v>0.90338061841245743</v>
          </cell>
          <cell r="P170">
            <v>0.90250914107701063</v>
          </cell>
          <cell r="Q170">
            <v>0.90163766374156373</v>
          </cell>
          <cell r="R170">
            <v>0.90076618640611694</v>
          </cell>
          <cell r="S170">
            <v>0.89989470907067015</v>
          </cell>
          <cell r="T170">
            <v>0.89902323173522336</v>
          </cell>
          <cell r="U170">
            <v>0.89815175439977657</v>
          </cell>
          <cell r="V170">
            <v>0.89728027706432967</v>
          </cell>
          <cell r="W170">
            <v>0.89640879972888288</v>
          </cell>
          <cell r="X170">
            <v>0.89553732239343609</v>
          </cell>
          <cell r="Y170">
            <v>0.89447899778594553</v>
          </cell>
          <cell r="Z170">
            <v>0.89342067317845497</v>
          </cell>
          <cell r="AA170">
            <v>0.89236234857096441</v>
          </cell>
          <cell r="AB170">
            <v>0.89130402396347386</v>
          </cell>
          <cell r="AC170">
            <v>0.8902456993559833</v>
          </cell>
          <cell r="AD170">
            <v>0.88918737474849263</v>
          </cell>
          <cell r="AE170">
            <v>0.88812905014100207</v>
          </cell>
          <cell r="AF170">
            <v>0.88707072553351152</v>
          </cell>
          <cell r="AG170">
            <v>0.88601240092602096</v>
          </cell>
          <cell r="AH170">
            <v>0.8849540763185304</v>
          </cell>
        </row>
        <row r="171">
          <cell r="C171">
            <v>0.89500000000000002</v>
          </cell>
          <cell r="D171">
            <v>0.91201957386074017</v>
          </cell>
          <cell r="E171">
            <v>0.91114182615045647</v>
          </cell>
          <cell r="F171">
            <v>0.91026407844017276</v>
          </cell>
          <cell r="G171">
            <v>0.90938633072988906</v>
          </cell>
          <cell r="H171">
            <v>0.90850858301960535</v>
          </cell>
          <cell r="I171">
            <v>0.90763083530932165</v>
          </cell>
          <cell r="J171">
            <v>0.90675308759903805</v>
          </cell>
          <cell r="K171">
            <v>0.90587533988875435</v>
          </cell>
          <cell r="L171">
            <v>0.90499759217847064</v>
          </cell>
          <cell r="M171">
            <v>0.90411984446818694</v>
          </cell>
          <cell r="N171">
            <v>0.90324209675790323</v>
          </cell>
          <cell r="O171">
            <v>0.90237155928543489</v>
          </cell>
          <cell r="P171">
            <v>0.90150102181296654</v>
          </cell>
          <cell r="Q171">
            <v>0.90063048434049831</v>
          </cell>
          <cell r="R171">
            <v>0.89975994686802996</v>
          </cell>
          <cell r="S171">
            <v>0.89888940939556161</v>
          </cell>
          <cell r="T171">
            <v>0.89801887192309326</v>
          </cell>
          <cell r="U171">
            <v>0.89714833445062492</v>
          </cell>
          <cell r="V171">
            <v>0.89627779697815668</v>
          </cell>
          <cell r="W171">
            <v>0.89540725950568834</v>
          </cell>
          <cell r="X171">
            <v>0.89453672203321999</v>
          </cell>
          <cell r="Y171">
            <v>0.89348376945872099</v>
          </cell>
          <cell r="Z171">
            <v>0.89243081688422199</v>
          </cell>
          <cell r="AA171">
            <v>0.8913778643097231</v>
          </cell>
          <cell r="AB171">
            <v>0.8903249117352241</v>
          </cell>
          <cell r="AC171">
            <v>0.8892719591607251</v>
          </cell>
          <cell r="AD171">
            <v>0.8882190065862261</v>
          </cell>
          <cell r="AE171">
            <v>0.8871660540117271</v>
          </cell>
          <cell r="AF171">
            <v>0.88611310143722821</v>
          </cell>
          <cell r="AG171">
            <v>0.88506014886272921</v>
          </cell>
          <cell r="AH171">
            <v>0.88400719628823021</v>
          </cell>
        </row>
        <row r="172">
          <cell r="C172">
            <v>0.89400000000000002</v>
          </cell>
          <cell r="D172">
            <v>0.91100010194719139</v>
          </cell>
          <cell r="E172">
            <v>0.91012330152926246</v>
          </cell>
          <cell r="F172">
            <v>0.90924650111133354</v>
          </cell>
          <cell r="G172">
            <v>0.90836970069340461</v>
          </cell>
          <cell r="H172">
            <v>0.90749290027547569</v>
          </cell>
          <cell r="I172">
            <v>0.90661609985754676</v>
          </cell>
          <cell r="J172">
            <v>0.90573929943961795</v>
          </cell>
          <cell r="K172">
            <v>0.90486249902168903</v>
          </cell>
          <cell r="L172">
            <v>0.9039856986037601</v>
          </cell>
          <cell r="M172">
            <v>0.90310889818583118</v>
          </cell>
          <cell r="N172">
            <v>0.90223209776790225</v>
          </cell>
          <cell r="O172">
            <v>0.90136250015841246</v>
          </cell>
          <cell r="P172">
            <v>0.90049290254892256</v>
          </cell>
          <cell r="Q172">
            <v>0.89962330493943277</v>
          </cell>
          <cell r="R172">
            <v>0.89875370732994286</v>
          </cell>
          <cell r="S172">
            <v>0.89788410972045307</v>
          </cell>
          <cell r="T172">
            <v>0.89701451211096328</v>
          </cell>
          <cell r="U172">
            <v>0.89614491450147338</v>
          </cell>
          <cell r="V172">
            <v>0.89527531689198359</v>
          </cell>
          <cell r="W172">
            <v>0.89440571928249368</v>
          </cell>
          <cell r="X172">
            <v>0.89353612167300389</v>
          </cell>
          <cell r="Y172">
            <v>0.89248854113149645</v>
          </cell>
          <cell r="Z172">
            <v>0.89144096058998912</v>
          </cell>
          <cell r="AA172">
            <v>0.89039338004848179</v>
          </cell>
          <cell r="AB172">
            <v>0.88934579950697434</v>
          </cell>
          <cell r="AC172">
            <v>0.8882982189654669</v>
          </cell>
          <cell r="AD172">
            <v>0.88725063842395957</v>
          </cell>
          <cell r="AE172">
            <v>0.88620305788245224</v>
          </cell>
          <cell r="AF172">
            <v>0.8851554773409448</v>
          </cell>
          <cell r="AG172">
            <v>0.88410789679943735</v>
          </cell>
          <cell r="AH172">
            <v>0.88306031625793002</v>
          </cell>
        </row>
        <row r="173">
          <cell r="C173">
            <v>0.89300000000000002</v>
          </cell>
          <cell r="D173">
            <v>0.9099806300336426</v>
          </cell>
          <cell r="E173">
            <v>0.90910477690806846</v>
          </cell>
          <cell r="F173">
            <v>0.90822892378249431</v>
          </cell>
          <cell r="G173">
            <v>0.90735307065692017</v>
          </cell>
          <cell r="H173">
            <v>0.90647721753134602</v>
          </cell>
          <cell r="I173">
            <v>0.90560136440577188</v>
          </cell>
          <cell r="J173">
            <v>0.90472551128019785</v>
          </cell>
          <cell r="K173">
            <v>0.9038496581546237</v>
          </cell>
          <cell r="L173">
            <v>0.90297380502904956</v>
          </cell>
          <cell r="M173">
            <v>0.90209795190347541</v>
          </cell>
          <cell r="N173">
            <v>0.90122209877790127</v>
          </cell>
          <cell r="O173">
            <v>0.90035344103138992</v>
          </cell>
          <cell r="P173">
            <v>0.89948478328487858</v>
          </cell>
          <cell r="Q173">
            <v>0.89861612553836723</v>
          </cell>
          <cell r="R173">
            <v>0.89774746779185588</v>
          </cell>
          <cell r="S173">
            <v>0.89687881004534442</v>
          </cell>
          <cell r="T173">
            <v>0.89601015229883307</v>
          </cell>
          <cell r="U173">
            <v>0.89514149455232173</v>
          </cell>
          <cell r="V173">
            <v>0.89427283680581038</v>
          </cell>
          <cell r="W173">
            <v>0.89340417905929903</v>
          </cell>
          <cell r="X173">
            <v>0.89253552131278768</v>
          </cell>
          <cell r="Y173">
            <v>0.89149331280427191</v>
          </cell>
          <cell r="Z173">
            <v>0.89045110429575614</v>
          </cell>
          <cell r="AA173">
            <v>0.88940889578724036</v>
          </cell>
          <cell r="AB173">
            <v>0.88836668727872459</v>
          </cell>
          <cell r="AC173">
            <v>0.88732447877020881</v>
          </cell>
          <cell r="AD173">
            <v>0.88628227026169304</v>
          </cell>
          <cell r="AE173">
            <v>0.88524006175317727</v>
          </cell>
          <cell r="AF173">
            <v>0.88419785324466149</v>
          </cell>
          <cell r="AG173">
            <v>0.88315564473614572</v>
          </cell>
          <cell r="AH173">
            <v>0.88211343622762994</v>
          </cell>
        </row>
        <row r="174">
          <cell r="C174">
            <v>0.89200000000000002</v>
          </cell>
          <cell r="D174">
            <v>0.90896115812009382</v>
          </cell>
          <cell r="E174">
            <v>0.90808625228687445</v>
          </cell>
          <cell r="F174">
            <v>0.90721134645365509</v>
          </cell>
          <cell r="G174">
            <v>0.90633644062043572</v>
          </cell>
          <cell r="H174">
            <v>0.90546153478721636</v>
          </cell>
          <cell r="I174">
            <v>0.904586628953997</v>
          </cell>
          <cell r="J174">
            <v>0.90371172312077763</v>
          </cell>
          <cell r="K174">
            <v>0.90283681728755827</v>
          </cell>
          <cell r="L174">
            <v>0.9019619114543389</v>
          </cell>
          <cell r="M174">
            <v>0.90108700562111954</v>
          </cell>
          <cell r="N174">
            <v>0.90021209978790018</v>
          </cell>
          <cell r="O174">
            <v>0.89934438190436727</v>
          </cell>
          <cell r="P174">
            <v>0.89847666402083448</v>
          </cell>
          <cell r="Q174">
            <v>0.89760894613730158</v>
          </cell>
          <cell r="R174">
            <v>0.89674122825376879</v>
          </cell>
          <cell r="S174">
            <v>0.89587351037023588</v>
          </cell>
          <cell r="T174">
            <v>0.89500579248670298</v>
          </cell>
          <cell r="U174">
            <v>0.89413807460317019</v>
          </cell>
          <cell r="V174">
            <v>0.89327035671963728</v>
          </cell>
          <cell r="W174">
            <v>0.89240263883610449</v>
          </cell>
          <cell r="X174">
            <v>0.89153492095257159</v>
          </cell>
          <cell r="Y174">
            <v>0.89049808447704737</v>
          </cell>
          <cell r="Z174">
            <v>0.88946124800152326</v>
          </cell>
          <cell r="AA174">
            <v>0.88842441152599905</v>
          </cell>
          <cell r="AB174">
            <v>0.88738757505047483</v>
          </cell>
          <cell r="AC174">
            <v>0.88635073857495073</v>
          </cell>
          <cell r="AD174">
            <v>0.88531390209942651</v>
          </cell>
          <cell r="AE174">
            <v>0.88427706562390229</v>
          </cell>
          <cell r="AF174">
            <v>0.88324022914837808</v>
          </cell>
          <cell r="AG174">
            <v>0.88220339267285397</v>
          </cell>
          <cell r="AH174">
            <v>0.88116655619732975</v>
          </cell>
        </row>
        <row r="175">
          <cell r="C175">
            <v>0.89100000000000001</v>
          </cell>
          <cell r="D175">
            <v>0.90794168620654503</v>
          </cell>
          <cell r="E175">
            <v>0.90706772766568045</v>
          </cell>
          <cell r="F175">
            <v>0.90619376912481586</v>
          </cell>
          <cell r="G175">
            <v>0.90531981058395128</v>
          </cell>
          <cell r="H175">
            <v>0.9044458520430867</v>
          </cell>
          <cell r="I175">
            <v>0.90357189350222211</v>
          </cell>
          <cell r="J175">
            <v>0.90269793496135753</v>
          </cell>
          <cell r="K175">
            <v>0.90182397642049295</v>
          </cell>
          <cell r="L175">
            <v>0.90095001787962836</v>
          </cell>
          <cell r="M175">
            <v>0.90007605933876378</v>
          </cell>
          <cell r="N175">
            <v>0.8992021007978992</v>
          </cell>
          <cell r="O175">
            <v>0.89833532277734485</v>
          </cell>
          <cell r="P175">
            <v>0.8974685447567905</v>
          </cell>
          <cell r="Q175">
            <v>0.89660176673623604</v>
          </cell>
          <cell r="R175">
            <v>0.89573498871568169</v>
          </cell>
          <cell r="S175">
            <v>0.89486821069512734</v>
          </cell>
          <cell r="T175">
            <v>0.89400143267457299</v>
          </cell>
          <cell r="U175">
            <v>0.89313465465401864</v>
          </cell>
          <cell r="V175">
            <v>0.89226787663346419</v>
          </cell>
          <cell r="W175">
            <v>0.89140109861290984</v>
          </cell>
          <cell r="X175">
            <v>0.89053432059235549</v>
          </cell>
          <cell r="Y175">
            <v>0.88950285614982294</v>
          </cell>
          <cell r="Z175">
            <v>0.88847139170729028</v>
          </cell>
          <cell r="AA175">
            <v>0.88743992726475773</v>
          </cell>
          <cell r="AB175">
            <v>0.88640846282222507</v>
          </cell>
          <cell r="AC175">
            <v>0.88537699837969253</v>
          </cell>
          <cell r="AD175">
            <v>0.88434553393715998</v>
          </cell>
          <cell r="AE175">
            <v>0.88331406949462732</v>
          </cell>
          <cell r="AF175">
            <v>0.88228260505209477</v>
          </cell>
          <cell r="AG175">
            <v>0.88125114060956211</v>
          </cell>
          <cell r="AH175">
            <v>0.88021967616702956</v>
          </cell>
        </row>
        <row r="176">
          <cell r="C176">
            <v>0.89</v>
          </cell>
          <cell r="D176">
            <v>0.90692221429299624</v>
          </cell>
          <cell r="E176">
            <v>0.90604920304448644</v>
          </cell>
          <cell r="F176">
            <v>0.90517619179597664</v>
          </cell>
          <cell r="G176">
            <v>0.90430318054746683</v>
          </cell>
          <cell r="H176">
            <v>0.90343016929895703</v>
          </cell>
          <cell r="I176">
            <v>0.90255715805044723</v>
          </cell>
          <cell r="J176">
            <v>0.90168414680193743</v>
          </cell>
          <cell r="K176">
            <v>0.90081113555342762</v>
          </cell>
          <cell r="L176">
            <v>0.89993812430491782</v>
          </cell>
          <cell r="M176">
            <v>0.89906511305640802</v>
          </cell>
          <cell r="N176">
            <v>0.89819210180789821</v>
          </cell>
          <cell r="O176">
            <v>0.89732626365032231</v>
          </cell>
          <cell r="P176">
            <v>0.8964604254927464</v>
          </cell>
          <cell r="Q176">
            <v>0.89559458733517061</v>
          </cell>
          <cell r="R176">
            <v>0.89472874917759471</v>
          </cell>
          <cell r="S176">
            <v>0.8938629110200188</v>
          </cell>
          <cell r="T176">
            <v>0.8929970728624429</v>
          </cell>
          <cell r="U176">
            <v>0.89213123470486699</v>
          </cell>
          <cell r="V176">
            <v>0.8912653965472912</v>
          </cell>
          <cell r="W176">
            <v>0.8903995583897153</v>
          </cell>
          <cell r="X176">
            <v>0.88953372023213939</v>
          </cell>
          <cell r="Y176">
            <v>0.8885076278225984</v>
          </cell>
          <cell r="Z176">
            <v>0.88748153541305741</v>
          </cell>
          <cell r="AA176">
            <v>0.88645544300351642</v>
          </cell>
          <cell r="AB176">
            <v>0.88542935059397543</v>
          </cell>
          <cell r="AC176">
            <v>0.88440325818443433</v>
          </cell>
          <cell r="AD176">
            <v>0.88337716577489334</v>
          </cell>
          <cell r="AE176">
            <v>0.88235107336535235</v>
          </cell>
          <cell r="AF176">
            <v>0.88132498095581135</v>
          </cell>
          <cell r="AG176">
            <v>0.88029888854627036</v>
          </cell>
          <cell r="AH176">
            <v>0.87927279613672937</v>
          </cell>
        </row>
        <row r="177">
          <cell r="C177">
            <v>0.88900000000000001</v>
          </cell>
          <cell r="D177">
            <v>0.90590274237944746</v>
          </cell>
          <cell r="E177">
            <v>0.90503067842329243</v>
          </cell>
          <cell r="F177">
            <v>0.90415861446713741</v>
          </cell>
          <cell r="G177">
            <v>0.90328655051098239</v>
          </cell>
          <cell r="H177">
            <v>0.90241448655482737</v>
          </cell>
          <cell r="I177">
            <v>0.90154242259867234</v>
          </cell>
          <cell r="J177">
            <v>0.90067035864251732</v>
          </cell>
          <cell r="K177">
            <v>0.8997982946863623</v>
          </cell>
          <cell r="L177">
            <v>0.89892623073020728</v>
          </cell>
          <cell r="M177">
            <v>0.89805416677405225</v>
          </cell>
          <cell r="N177">
            <v>0.89718210281789723</v>
          </cell>
          <cell r="O177">
            <v>0.89631720452329988</v>
          </cell>
          <cell r="P177">
            <v>0.89545230622870242</v>
          </cell>
          <cell r="Q177">
            <v>0.89458740793410496</v>
          </cell>
          <cell r="R177">
            <v>0.89372250963950761</v>
          </cell>
          <cell r="S177">
            <v>0.89285761134491026</v>
          </cell>
          <cell r="T177">
            <v>0.8919927130503128</v>
          </cell>
          <cell r="U177">
            <v>0.89112781475571534</v>
          </cell>
          <cell r="V177">
            <v>0.89026291646111799</v>
          </cell>
          <cell r="W177">
            <v>0.88939801816652064</v>
          </cell>
          <cell r="X177">
            <v>0.88853311987192318</v>
          </cell>
          <cell r="Y177">
            <v>0.88751239949537375</v>
          </cell>
          <cell r="Z177">
            <v>0.88649167911882443</v>
          </cell>
          <cell r="AA177">
            <v>0.88547095874227499</v>
          </cell>
          <cell r="AB177">
            <v>0.88445023836572567</v>
          </cell>
          <cell r="AC177">
            <v>0.88342951798917624</v>
          </cell>
          <cell r="AD177">
            <v>0.88240879761262681</v>
          </cell>
          <cell r="AE177">
            <v>0.88138807723607748</v>
          </cell>
          <cell r="AF177">
            <v>0.88036735685952805</v>
          </cell>
          <cell r="AG177">
            <v>0.87934663648297873</v>
          </cell>
          <cell r="AH177">
            <v>0.87832591610642929</v>
          </cell>
        </row>
        <row r="178">
          <cell r="C178">
            <v>0.88800000000000001</v>
          </cell>
          <cell r="D178">
            <v>0.90488327046589878</v>
          </cell>
          <cell r="E178">
            <v>0.90401215380209854</v>
          </cell>
          <cell r="F178">
            <v>0.9031410371382983</v>
          </cell>
          <cell r="G178">
            <v>0.90226992047449794</v>
          </cell>
          <cell r="H178">
            <v>0.9013988038106977</v>
          </cell>
          <cell r="I178">
            <v>0.90052768714689746</v>
          </cell>
          <cell r="J178">
            <v>0.89965657048309722</v>
          </cell>
          <cell r="K178">
            <v>0.89878545381929698</v>
          </cell>
          <cell r="L178">
            <v>0.89791433715549662</v>
          </cell>
          <cell r="M178">
            <v>0.89704322049169638</v>
          </cell>
          <cell r="N178">
            <v>0.89617210382789614</v>
          </cell>
          <cell r="O178">
            <v>0.89530814539627723</v>
          </cell>
          <cell r="P178">
            <v>0.89444418696465833</v>
          </cell>
          <cell r="Q178">
            <v>0.89358022853303942</v>
          </cell>
          <cell r="R178">
            <v>0.89271627010142052</v>
          </cell>
          <cell r="S178">
            <v>0.89185231166980161</v>
          </cell>
          <cell r="T178">
            <v>0.89098835323818271</v>
          </cell>
          <cell r="U178">
            <v>0.8901243948065638</v>
          </cell>
          <cell r="V178">
            <v>0.8892604363749449</v>
          </cell>
          <cell r="W178">
            <v>0.88839647794332599</v>
          </cell>
          <cell r="X178">
            <v>0.88753251951170709</v>
          </cell>
          <cell r="Y178">
            <v>0.88651717116814932</v>
          </cell>
          <cell r="Z178">
            <v>0.88550182282459144</v>
          </cell>
          <cell r="AA178">
            <v>0.88448647448103368</v>
          </cell>
          <cell r="AB178">
            <v>0.88347112613747592</v>
          </cell>
          <cell r="AC178">
            <v>0.88245577779391815</v>
          </cell>
          <cell r="AD178">
            <v>0.88144042945036027</v>
          </cell>
          <cell r="AE178">
            <v>0.88042508110680251</v>
          </cell>
          <cell r="AF178">
            <v>0.87940973276324474</v>
          </cell>
          <cell r="AG178">
            <v>0.87839438441968687</v>
          </cell>
          <cell r="AH178">
            <v>0.8773790360761291</v>
          </cell>
        </row>
        <row r="179">
          <cell r="C179">
            <v>0.88700000000000001</v>
          </cell>
          <cell r="D179">
            <v>0.90386379855235</v>
          </cell>
          <cell r="E179">
            <v>0.90299362918090453</v>
          </cell>
          <cell r="F179">
            <v>0.90212345980945907</v>
          </cell>
          <cell r="G179">
            <v>0.9012532904380135</v>
          </cell>
          <cell r="H179">
            <v>0.90038312106656804</v>
          </cell>
          <cell r="I179">
            <v>0.89951295169512258</v>
          </cell>
          <cell r="J179">
            <v>0.89864278232367711</v>
          </cell>
          <cell r="K179">
            <v>0.89777261295223165</v>
          </cell>
          <cell r="L179">
            <v>0.89690244358078608</v>
          </cell>
          <cell r="M179">
            <v>0.89603227420934062</v>
          </cell>
          <cell r="N179">
            <v>0.89516210483789516</v>
          </cell>
          <cell r="O179">
            <v>0.89429908626925469</v>
          </cell>
          <cell r="P179">
            <v>0.89343606770061434</v>
          </cell>
          <cell r="Q179">
            <v>0.89257304913197388</v>
          </cell>
          <cell r="R179">
            <v>0.89171003056333353</v>
          </cell>
          <cell r="S179">
            <v>0.89084701199469307</v>
          </cell>
          <cell r="T179">
            <v>0.88998399342605261</v>
          </cell>
          <cell r="U179">
            <v>0.88912097485741226</v>
          </cell>
          <cell r="V179">
            <v>0.8882579562887718</v>
          </cell>
          <cell r="W179">
            <v>0.88739493772013145</v>
          </cell>
          <cell r="X179">
            <v>0.88653191915149099</v>
          </cell>
          <cell r="Y179">
            <v>0.88552194284092478</v>
          </cell>
          <cell r="Z179">
            <v>0.88451196653035857</v>
          </cell>
          <cell r="AA179">
            <v>0.88350199021979237</v>
          </cell>
          <cell r="AB179">
            <v>0.88249201390922616</v>
          </cell>
          <cell r="AC179">
            <v>0.88148203759865995</v>
          </cell>
          <cell r="AD179">
            <v>0.88047206128809374</v>
          </cell>
          <cell r="AE179">
            <v>0.87946208497752754</v>
          </cell>
          <cell r="AF179">
            <v>0.87845210866696133</v>
          </cell>
          <cell r="AG179">
            <v>0.87744213235639512</v>
          </cell>
          <cell r="AH179">
            <v>0.87643215604582891</v>
          </cell>
        </row>
        <row r="180">
          <cell r="C180">
            <v>0.88600000000000001</v>
          </cell>
          <cell r="D180">
            <v>0.90284432663880121</v>
          </cell>
          <cell r="E180">
            <v>0.90197510455971053</v>
          </cell>
          <cell r="F180">
            <v>0.90110588248061985</v>
          </cell>
          <cell r="G180">
            <v>0.90023666040152905</v>
          </cell>
          <cell r="H180">
            <v>0.89936743832243837</v>
          </cell>
          <cell r="I180">
            <v>0.89849821624334769</v>
          </cell>
          <cell r="J180">
            <v>0.89762899416425701</v>
          </cell>
          <cell r="K180">
            <v>0.89675977208516633</v>
          </cell>
          <cell r="L180">
            <v>0.89589055000607554</v>
          </cell>
          <cell r="M180">
            <v>0.89502132792698486</v>
          </cell>
          <cell r="N180">
            <v>0.89415210584789417</v>
          </cell>
          <cell r="O180">
            <v>0.89329002714223227</v>
          </cell>
          <cell r="P180">
            <v>0.89242794843657025</v>
          </cell>
          <cell r="Q180">
            <v>0.89156586973090834</v>
          </cell>
          <cell r="R180">
            <v>0.89070379102524644</v>
          </cell>
          <cell r="S180">
            <v>0.88984171231958453</v>
          </cell>
          <cell r="T180">
            <v>0.88897963361392252</v>
          </cell>
          <cell r="U180">
            <v>0.88811755490826061</v>
          </cell>
          <cell r="V180">
            <v>0.8872554762025987</v>
          </cell>
          <cell r="W180">
            <v>0.88639339749693669</v>
          </cell>
          <cell r="X180">
            <v>0.88553131879127478</v>
          </cell>
          <cell r="Y180">
            <v>0.88452671451370013</v>
          </cell>
          <cell r="Z180">
            <v>0.88352211023612559</v>
          </cell>
          <cell r="AA180">
            <v>0.88251750595855094</v>
          </cell>
          <cell r="AB180">
            <v>0.8815129016809764</v>
          </cell>
          <cell r="AC180">
            <v>0.88050829740340175</v>
          </cell>
          <cell r="AD180">
            <v>0.8795036931258271</v>
          </cell>
          <cell r="AE180">
            <v>0.87849908884825256</v>
          </cell>
          <cell r="AF180">
            <v>0.87749448457067791</v>
          </cell>
          <cell r="AG180">
            <v>0.87648988029310337</v>
          </cell>
          <cell r="AH180">
            <v>0.87548527601552872</v>
          </cell>
        </row>
        <row r="181">
          <cell r="C181">
            <v>0.88500000000000001</v>
          </cell>
          <cell r="D181">
            <v>0.90182485472525242</v>
          </cell>
          <cell r="E181">
            <v>0.90095657993851652</v>
          </cell>
          <cell r="F181">
            <v>0.90008830515178051</v>
          </cell>
          <cell r="G181">
            <v>0.89922003036504461</v>
          </cell>
          <cell r="H181">
            <v>0.89835175557830871</v>
          </cell>
          <cell r="I181">
            <v>0.89748348079157281</v>
          </cell>
          <cell r="J181">
            <v>0.8966152060048368</v>
          </cell>
          <cell r="K181">
            <v>0.89574693121810089</v>
          </cell>
          <cell r="L181">
            <v>0.89487865643136499</v>
          </cell>
          <cell r="M181">
            <v>0.89401038164462898</v>
          </cell>
          <cell r="N181">
            <v>0.89314210685789308</v>
          </cell>
          <cell r="O181">
            <v>0.89228096801520962</v>
          </cell>
          <cell r="P181">
            <v>0.89141982917252616</v>
          </cell>
          <cell r="Q181">
            <v>0.89055869032984281</v>
          </cell>
          <cell r="R181">
            <v>0.88969755148715934</v>
          </cell>
          <cell r="S181">
            <v>0.88883641264447588</v>
          </cell>
          <cell r="T181">
            <v>0.88797527380179242</v>
          </cell>
          <cell r="U181">
            <v>0.88711413495910896</v>
          </cell>
          <cell r="V181">
            <v>0.88625299611642561</v>
          </cell>
          <cell r="W181">
            <v>0.88539185727374214</v>
          </cell>
          <cell r="X181">
            <v>0.88453071843105868</v>
          </cell>
          <cell r="Y181">
            <v>0.8835314861864757</v>
          </cell>
          <cell r="Z181">
            <v>0.88253225394189272</v>
          </cell>
          <cell r="AA181">
            <v>0.88153302169730963</v>
          </cell>
          <cell r="AB181">
            <v>0.88053378945272665</v>
          </cell>
          <cell r="AC181">
            <v>0.87953455720814366</v>
          </cell>
          <cell r="AD181">
            <v>0.87853532496356068</v>
          </cell>
          <cell r="AE181">
            <v>0.8775360927189777</v>
          </cell>
          <cell r="AF181">
            <v>0.87653686047439461</v>
          </cell>
          <cell r="AG181">
            <v>0.87553762822981163</v>
          </cell>
          <cell r="AH181">
            <v>0.87453839598522864</v>
          </cell>
        </row>
        <row r="182">
          <cell r="C182">
            <v>0.88400000000000001</v>
          </cell>
          <cell r="D182">
            <v>0.90080538281170364</v>
          </cell>
          <cell r="E182">
            <v>0.89993805531732252</v>
          </cell>
          <cell r="F182">
            <v>0.89907072782294128</v>
          </cell>
          <cell r="G182">
            <v>0.89820340032856016</v>
          </cell>
          <cell r="H182">
            <v>0.89733607283417904</v>
          </cell>
          <cell r="I182">
            <v>0.89646874533979792</v>
          </cell>
          <cell r="J182">
            <v>0.89560141784541669</v>
          </cell>
          <cell r="K182">
            <v>0.89473409035103557</v>
          </cell>
          <cell r="L182">
            <v>0.89386676285665445</v>
          </cell>
          <cell r="M182">
            <v>0.89299943536227322</v>
          </cell>
          <cell r="N182">
            <v>0.8921321078678921</v>
          </cell>
          <cell r="O182">
            <v>0.89127190888818719</v>
          </cell>
          <cell r="P182">
            <v>0.89041170990848217</v>
          </cell>
          <cell r="Q182">
            <v>0.88955151092877727</v>
          </cell>
          <cell r="R182">
            <v>0.88869131194907225</v>
          </cell>
          <cell r="S182">
            <v>0.88783111296936734</v>
          </cell>
          <cell r="T182">
            <v>0.88697091398966244</v>
          </cell>
          <cell r="U182">
            <v>0.88611071500995742</v>
          </cell>
          <cell r="V182">
            <v>0.88525051603025251</v>
          </cell>
          <cell r="W182">
            <v>0.88439031705054749</v>
          </cell>
          <cell r="X182">
            <v>0.88353011807084258</v>
          </cell>
          <cell r="Y182">
            <v>0.88253625785925116</v>
          </cell>
          <cell r="Z182">
            <v>0.88154239764765974</v>
          </cell>
          <cell r="AA182">
            <v>0.88054853743606831</v>
          </cell>
          <cell r="AB182">
            <v>0.87955467722447689</v>
          </cell>
          <cell r="AC182">
            <v>0.87856081701288558</v>
          </cell>
          <cell r="AD182">
            <v>0.87756695680129415</v>
          </cell>
          <cell r="AE182">
            <v>0.87657309658970273</v>
          </cell>
          <cell r="AF182">
            <v>0.8755792363781113</v>
          </cell>
          <cell r="AG182">
            <v>0.87458537616651988</v>
          </cell>
          <cell r="AH182">
            <v>0.87359151595492845</v>
          </cell>
        </row>
        <row r="183">
          <cell r="C183">
            <v>0.88300000000000001</v>
          </cell>
          <cell r="D183">
            <v>0.89978591089815485</v>
          </cell>
          <cell r="E183">
            <v>0.89891953069612851</v>
          </cell>
          <cell r="F183">
            <v>0.89805315049410206</v>
          </cell>
          <cell r="G183">
            <v>0.89718677029207572</v>
          </cell>
          <cell r="H183">
            <v>0.89632039009004938</v>
          </cell>
          <cell r="I183">
            <v>0.89545400988802304</v>
          </cell>
          <cell r="J183">
            <v>0.89458762968599659</v>
          </cell>
          <cell r="K183">
            <v>0.89372124948397025</v>
          </cell>
          <cell r="L183">
            <v>0.89285486928194391</v>
          </cell>
          <cell r="M183">
            <v>0.89198848907991746</v>
          </cell>
          <cell r="N183">
            <v>0.89112210887789112</v>
          </cell>
          <cell r="O183">
            <v>0.89026284976116465</v>
          </cell>
          <cell r="P183">
            <v>0.88940359064443819</v>
          </cell>
          <cell r="Q183">
            <v>0.88854433152771173</v>
          </cell>
          <cell r="R183">
            <v>0.88768507241098527</v>
          </cell>
          <cell r="S183">
            <v>0.8868258132942588</v>
          </cell>
          <cell r="T183">
            <v>0.88596655417753223</v>
          </cell>
          <cell r="U183">
            <v>0.88510729506080577</v>
          </cell>
          <cell r="V183">
            <v>0.8842480359440793</v>
          </cell>
          <cell r="W183">
            <v>0.88338877682735284</v>
          </cell>
          <cell r="X183">
            <v>0.88252951771062638</v>
          </cell>
          <cell r="Y183">
            <v>0.88154102953202651</v>
          </cell>
          <cell r="Z183">
            <v>0.88055254135342675</v>
          </cell>
          <cell r="AA183">
            <v>0.879564053174827</v>
          </cell>
          <cell r="AB183">
            <v>0.87857556499622713</v>
          </cell>
          <cell r="AC183">
            <v>0.87758707681762727</v>
          </cell>
          <cell r="AD183">
            <v>0.87659858863902751</v>
          </cell>
          <cell r="AE183">
            <v>0.87561010046042775</v>
          </cell>
          <cell r="AF183">
            <v>0.87462161228182789</v>
          </cell>
          <cell r="AG183">
            <v>0.87363312410322802</v>
          </cell>
          <cell r="AH183">
            <v>0.87264463592462826</v>
          </cell>
        </row>
        <row r="184">
          <cell r="C184">
            <v>0.88200000000000001</v>
          </cell>
          <cell r="D184">
            <v>0.89876643898460606</v>
          </cell>
          <cell r="E184">
            <v>0.8979010060749345</v>
          </cell>
          <cell r="F184">
            <v>0.89703557316526283</v>
          </cell>
          <cell r="G184">
            <v>0.89617014025559127</v>
          </cell>
          <cell r="H184">
            <v>0.89530470734591971</v>
          </cell>
          <cell r="I184">
            <v>0.89443927443624816</v>
          </cell>
          <cell r="J184">
            <v>0.89357384152657648</v>
          </cell>
          <cell r="K184">
            <v>0.89270840861690492</v>
          </cell>
          <cell r="L184">
            <v>0.89184297570723337</v>
          </cell>
          <cell r="M184">
            <v>0.89097754279756169</v>
          </cell>
          <cell r="N184">
            <v>0.89011210988789013</v>
          </cell>
          <cell r="O184">
            <v>0.88925379063414212</v>
          </cell>
          <cell r="P184">
            <v>0.88839547138039421</v>
          </cell>
          <cell r="Q184">
            <v>0.88753715212664619</v>
          </cell>
          <cell r="R184">
            <v>0.88667883287289817</v>
          </cell>
          <cell r="S184">
            <v>0.88582051361915015</v>
          </cell>
          <cell r="T184">
            <v>0.88496219436540224</v>
          </cell>
          <cell r="U184">
            <v>0.88410387511165422</v>
          </cell>
          <cell r="V184">
            <v>0.88324555585790621</v>
          </cell>
          <cell r="W184">
            <v>0.8823872366041583</v>
          </cell>
          <cell r="X184">
            <v>0.88152891735041028</v>
          </cell>
          <cell r="Y184">
            <v>0.88054580120480208</v>
          </cell>
          <cell r="Z184">
            <v>0.87956268505919388</v>
          </cell>
          <cell r="AA184">
            <v>0.87857956891358568</v>
          </cell>
          <cell r="AB184">
            <v>0.87759645276797749</v>
          </cell>
          <cell r="AC184">
            <v>0.87661333662236918</v>
          </cell>
          <cell r="AD184">
            <v>0.87563022047676098</v>
          </cell>
          <cell r="AE184">
            <v>0.87464710433115278</v>
          </cell>
          <cell r="AF184">
            <v>0.87366398818554458</v>
          </cell>
          <cell r="AG184">
            <v>0.87268087203993638</v>
          </cell>
          <cell r="AH184">
            <v>0.87169775589432819</v>
          </cell>
        </row>
        <row r="185">
          <cell r="C185">
            <v>0.88100000000000001</v>
          </cell>
          <cell r="D185">
            <v>0.89774696707105728</v>
          </cell>
          <cell r="E185">
            <v>0.8968824814537405</v>
          </cell>
          <cell r="F185">
            <v>0.89601799583642361</v>
          </cell>
          <cell r="G185">
            <v>0.89515351021910683</v>
          </cell>
          <cell r="H185">
            <v>0.89428902460178994</v>
          </cell>
          <cell r="I185">
            <v>0.89342453898447316</v>
          </cell>
          <cell r="J185">
            <v>0.89256005336715638</v>
          </cell>
          <cell r="K185">
            <v>0.89169556774983949</v>
          </cell>
          <cell r="L185">
            <v>0.89083108213252271</v>
          </cell>
          <cell r="M185">
            <v>0.88996659651520582</v>
          </cell>
          <cell r="N185">
            <v>0.88910211089788904</v>
          </cell>
          <cell r="O185">
            <v>0.88824473150711958</v>
          </cell>
          <cell r="P185">
            <v>0.88738735211635011</v>
          </cell>
          <cell r="Q185">
            <v>0.88652997272558054</v>
          </cell>
          <cell r="R185">
            <v>0.88567259333481108</v>
          </cell>
          <cell r="S185">
            <v>0.88481521394404161</v>
          </cell>
          <cell r="T185">
            <v>0.88395783455327215</v>
          </cell>
          <cell r="U185">
            <v>0.88310045516250268</v>
          </cell>
          <cell r="V185">
            <v>0.88224307577173311</v>
          </cell>
          <cell r="W185">
            <v>0.88138569638096365</v>
          </cell>
          <cell r="X185">
            <v>0.88052831699019418</v>
          </cell>
          <cell r="Y185">
            <v>0.87955057287757754</v>
          </cell>
          <cell r="Z185">
            <v>0.8785728287649609</v>
          </cell>
          <cell r="AA185">
            <v>0.87759508465234437</v>
          </cell>
          <cell r="AB185">
            <v>0.87661734053972773</v>
          </cell>
          <cell r="AC185">
            <v>0.87563959642711109</v>
          </cell>
          <cell r="AD185">
            <v>0.87466185231449445</v>
          </cell>
          <cell r="AE185">
            <v>0.87368410820187781</v>
          </cell>
          <cell r="AF185">
            <v>0.87270636408926128</v>
          </cell>
          <cell r="AG185">
            <v>0.87172861997664464</v>
          </cell>
          <cell r="AH185">
            <v>0.870750875864028</v>
          </cell>
        </row>
        <row r="186">
          <cell r="C186">
            <v>0.88</v>
          </cell>
          <cell r="D186">
            <v>0.89672749515750849</v>
          </cell>
          <cell r="E186">
            <v>0.89586395683254649</v>
          </cell>
          <cell r="F186">
            <v>0.89500041850758438</v>
          </cell>
          <cell r="G186">
            <v>0.89413688018262238</v>
          </cell>
          <cell r="H186">
            <v>0.89327334185766027</v>
          </cell>
          <cell r="I186">
            <v>0.89240980353269828</v>
          </cell>
          <cell r="J186">
            <v>0.89154626520773628</v>
          </cell>
          <cell r="K186">
            <v>0.89068272688277417</v>
          </cell>
          <cell r="L186">
            <v>0.88981918855781217</v>
          </cell>
          <cell r="M186">
            <v>0.88895565023285006</v>
          </cell>
          <cell r="N186">
            <v>0.88809211190788806</v>
          </cell>
          <cell r="O186">
            <v>0.88723567238009704</v>
          </cell>
          <cell r="P186">
            <v>0.88637923285230602</v>
          </cell>
          <cell r="Q186">
            <v>0.88552279332451511</v>
          </cell>
          <cell r="R186">
            <v>0.88466635379672409</v>
          </cell>
          <cell r="S186">
            <v>0.88380991426893307</v>
          </cell>
          <cell r="T186">
            <v>0.88295347474114205</v>
          </cell>
          <cell r="U186">
            <v>0.88209703521335103</v>
          </cell>
          <cell r="V186">
            <v>0.88124059568556012</v>
          </cell>
          <cell r="W186">
            <v>0.8803841561577691</v>
          </cell>
          <cell r="X186">
            <v>0.87952771662997808</v>
          </cell>
          <cell r="Y186">
            <v>0.87855534455035311</v>
          </cell>
          <cell r="Z186">
            <v>0.87758297247072803</v>
          </cell>
          <cell r="AA186">
            <v>0.87661060039110295</v>
          </cell>
          <cell r="AB186">
            <v>0.87563822831147797</v>
          </cell>
          <cell r="AC186">
            <v>0.874665856231853</v>
          </cell>
          <cell r="AD186">
            <v>0.87369348415222792</v>
          </cell>
          <cell r="AE186">
            <v>0.87272111207260283</v>
          </cell>
          <cell r="AF186">
            <v>0.87174873999297786</v>
          </cell>
          <cell r="AG186">
            <v>0.87077636791335289</v>
          </cell>
          <cell r="AH186">
            <v>0.86980399583372781</v>
          </cell>
        </row>
        <row r="187">
          <cell r="C187">
            <v>0.879</v>
          </cell>
          <cell r="D187">
            <v>0.89570802324395971</v>
          </cell>
          <cell r="E187">
            <v>0.89484543221135249</v>
          </cell>
          <cell r="F187">
            <v>0.89398284117874516</v>
          </cell>
          <cell r="G187">
            <v>0.89312025014613794</v>
          </cell>
          <cell r="H187">
            <v>0.89225765911353061</v>
          </cell>
          <cell r="I187">
            <v>0.89139506808092339</v>
          </cell>
          <cell r="J187">
            <v>0.89053247704831617</v>
          </cell>
          <cell r="K187">
            <v>0.88966988601570884</v>
          </cell>
          <cell r="L187">
            <v>0.88880729498310163</v>
          </cell>
          <cell r="M187">
            <v>0.8879447039504943</v>
          </cell>
          <cell r="N187">
            <v>0.88708211291788708</v>
          </cell>
          <cell r="O187">
            <v>0.8862266132530745</v>
          </cell>
          <cell r="P187">
            <v>0.88537111358826204</v>
          </cell>
          <cell r="Q187">
            <v>0.88451561392344957</v>
          </cell>
          <cell r="R187">
            <v>0.883660114258637</v>
          </cell>
          <cell r="S187">
            <v>0.88280461459382442</v>
          </cell>
          <cell r="T187">
            <v>0.88194911492901196</v>
          </cell>
          <cell r="U187">
            <v>0.88109361526419949</v>
          </cell>
          <cell r="V187">
            <v>0.88023811559938692</v>
          </cell>
          <cell r="W187">
            <v>0.87938261593457434</v>
          </cell>
          <cell r="X187">
            <v>0.87852711626976188</v>
          </cell>
          <cell r="Y187">
            <v>0.87756011622312846</v>
          </cell>
          <cell r="Z187">
            <v>0.87659311617649505</v>
          </cell>
          <cell r="AA187">
            <v>0.87562611612986163</v>
          </cell>
          <cell r="AB187">
            <v>0.87465911608322822</v>
          </cell>
          <cell r="AC187">
            <v>0.87369211603659469</v>
          </cell>
          <cell r="AD187">
            <v>0.87272511598996128</v>
          </cell>
          <cell r="AE187">
            <v>0.87175811594332786</v>
          </cell>
          <cell r="AF187">
            <v>0.87079111589669445</v>
          </cell>
          <cell r="AG187">
            <v>0.86982411585006103</v>
          </cell>
          <cell r="AH187">
            <v>0.86885711580342762</v>
          </cell>
        </row>
        <row r="188">
          <cell r="C188">
            <v>0.878</v>
          </cell>
          <cell r="D188">
            <v>0.89468855133041092</v>
          </cell>
          <cell r="E188">
            <v>0.89382690759015848</v>
          </cell>
          <cell r="F188">
            <v>0.89296526384990593</v>
          </cell>
          <cell r="G188">
            <v>0.89210362010965349</v>
          </cell>
          <cell r="H188">
            <v>0.89124197636940095</v>
          </cell>
          <cell r="I188">
            <v>0.89038033262914851</v>
          </cell>
          <cell r="J188">
            <v>0.88951868888889607</v>
          </cell>
          <cell r="K188">
            <v>0.88865704514864352</v>
          </cell>
          <cell r="L188">
            <v>0.88779540140839108</v>
          </cell>
          <cell r="M188">
            <v>0.88693375766813853</v>
          </cell>
          <cell r="N188">
            <v>0.8860721139278861</v>
          </cell>
          <cell r="O188">
            <v>0.88521755412605208</v>
          </cell>
          <cell r="P188">
            <v>0.88436299432421805</v>
          </cell>
          <cell r="Q188">
            <v>0.88350843452238403</v>
          </cell>
          <cell r="R188">
            <v>0.88265387472055001</v>
          </cell>
          <cell r="S188">
            <v>0.88179931491871599</v>
          </cell>
          <cell r="T188">
            <v>0.88094475511688186</v>
          </cell>
          <cell r="U188">
            <v>0.88009019531504784</v>
          </cell>
          <cell r="V188">
            <v>0.87923563551321382</v>
          </cell>
          <cell r="W188">
            <v>0.8783810757113798</v>
          </cell>
          <cell r="X188">
            <v>0.87752651590954578</v>
          </cell>
          <cell r="Y188">
            <v>0.87656488789590392</v>
          </cell>
          <cell r="Z188">
            <v>0.87560325988226217</v>
          </cell>
          <cell r="AA188">
            <v>0.87464163186862032</v>
          </cell>
          <cell r="AB188">
            <v>0.87368000385497846</v>
          </cell>
          <cell r="AC188">
            <v>0.8727183758413366</v>
          </cell>
          <cell r="AD188">
            <v>0.87175674782769486</v>
          </cell>
          <cell r="AE188">
            <v>0.870795119814053</v>
          </cell>
          <cell r="AF188">
            <v>0.86983349180041114</v>
          </cell>
          <cell r="AG188">
            <v>0.86887186378676939</v>
          </cell>
          <cell r="AH188">
            <v>0.86791023577312754</v>
          </cell>
        </row>
        <row r="189">
          <cell r="C189">
            <v>0.877</v>
          </cell>
          <cell r="D189">
            <v>0.89366907941686213</v>
          </cell>
          <cell r="E189">
            <v>0.89280838296896436</v>
          </cell>
          <cell r="F189">
            <v>0.89194768652106671</v>
          </cell>
          <cell r="G189">
            <v>0.89108699007316905</v>
          </cell>
          <cell r="H189">
            <v>0.89022629362527128</v>
          </cell>
          <cell r="I189">
            <v>0.88936559717737351</v>
          </cell>
          <cell r="J189">
            <v>0.88850490072947585</v>
          </cell>
          <cell r="K189">
            <v>0.8876442042815782</v>
          </cell>
          <cell r="L189">
            <v>0.88678350783368043</v>
          </cell>
          <cell r="M189">
            <v>0.88592281138578266</v>
          </cell>
          <cell r="N189">
            <v>0.885062114937885</v>
          </cell>
          <cell r="O189">
            <v>0.88420849499902943</v>
          </cell>
          <cell r="P189">
            <v>0.88335487506017396</v>
          </cell>
          <cell r="Q189">
            <v>0.88250125512131838</v>
          </cell>
          <cell r="R189">
            <v>0.88164763518246292</v>
          </cell>
          <cell r="S189">
            <v>0.88079401524360734</v>
          </cell>
          <cell r="T189">
            <v>0.87994039530475177</v>
          </cell>
          <cell r="U189">
            <v>0.8790867753658963</v>
          </cell>
          <cell r="V189">
            <v>0.87823315542704072</v>
          </cell>
          <cell r="W189">
            <v>0.87737953548818526</v>
          </cell>
          <cell r="X189">
            <v>0.87652591554932968</v>
          </cell>
          <cell r="Y189">
            <v>0.87556965956867949</v>
          </cell>
          <cell r="Z189">
            <v>0.87461340358802919</v>
          </cell>
          <cell r="AA189">
            <v>0.873657147607379</v>
          </cell>
          <cell r="AB189">
            <v>0.8727008916267287</v>
          </cell>
          <cell r="AC189">
            <v>0.87174463564607851</v>
          </cell>
          <cell r="AD189">
            <v>0.87078837966542832</v>
          </cell>
          <cell r="AE189">
            <v>0.86983212368477802</v>
          </cell>
          <cell r="AF189">
            <v>0.86887586770412784</v>
          </cell>
          <cell r="AG189">
            <v>0.86791961172347754</v>
          </cell>
          <cell r="AH189">
            <v>0.86696335574282735</v>
          </cell>
        </row>
        <row r="190">
          <cell r="C190">
            <v>0.876</v>
          </cell>
          <cell r="D190">
            <v>0.89264960750331335</v>
          </cell>
          <cell r="E190">
            <v>0.89178985834777036</v>
          </cell>
          <cell r="F190">
            <v>0.89093010919222748</v>
          </cell>
          <cell r="G190">
            <v>0.8900703600366846</v>
          </cell>
          <cell r="H190">
            <v>0.88921061088114162</v>
          </cell>
          <cell r="I190">
            <v>0.88835086172559863</v>
          </cell>
          <cell r="J190">
            <v>0.88749111257005575</v>
          </cell>
          <cell r="K190">
            <v>0.88663136341451287</v>
          </cell>
          <cell r="L190">
            <v>0.88577161425896989</v>
          </cell>
          <cell r="M190">
            <v>0.8849118651034269</v>
          </cell>
          <cell r="N190">
            <v>0.88405211594788402</v>
          </cell>
          <cell r="O190">
            <v>0.883199435872007</v>
          </cell>
          <cell r="P190">
            <v>0.88234675579612987</v>
          </cell>
          <cell r="Q190">
            <v>0.88149407572025285</v>
          </cell>
          <cell r="R190">
            <v>0.88064139564437582</v>
          </cell>
          <cell r="S190">
            <v>0.87978871556849869</v>
          </cell>
          <cell r="T190">
            <v>0.87893603549262167</v>
          </cell>
          <cell r="U190">
            <v>0.87808335541674465</v>
          </cell>
          <cell r="V190">
            <v>0.87723067534086763</v>
          </cell>
          <cell r="W190">
            <v>0.87637799526499049</v>
          </cell>
          <cell r="X190">
            <v>0.87552531518911347</v>
          </cell>
          <cell r="Y190">
            <v>0.87457443124145484</v>
          </cell>
          <cell r="Z190">
            <v>0.87362354729379621</v>
          </cell>
          <cell r="AA190">
            <v>0.87267266334613758</v>
          </cell>
          <cell r="AB190">
            <v>0.87172177939847895</v>
          </cell>
          <cell r="AC190">
            <v>0.87077089545082031</v>
          </cell>
          <cell r="AD190">
            <v>0.86982001150316168</v>
          </cell>
          <cell r="AE190">
            <v>0.86886912755550305</v>
          </cell>
          <cell r="AF190">
            <v>0.86791824360784442</v>
          </cell>
          <cell r="AG190">
            <v>0.86696735966018579</v>
          </cell>
          <cell r="AH190">
            <v>0.86601647571252716</v>
          </cell>
        </row>
        <row r="191">
          <cell r="C191">
            <v>0.875</v>
          </cell>
          <cell r="D191">
            <v>0.89163013558976456</v>
          </cell>
          <cell r="E191">
            <v>0.89077133372657635</v>
          </cell>
          <cell r="F191">
            <v>0.88991253186338826</v>
          </cell>
          <cell r="G191">
            <v>0.88905373000020016</v>
          </cell>
          <cell r="H191">
            <v>0.88819492813701195</v>
          </cell>
          <cell r="I191">
            <v>0.88733612627382374</v>
          </cell>
          <cell r="J191">
            <v>0.88647732441063565</v>
          </cell>
          <cell r="K191">
            <v>0.88561852254744755</v>
          </cell>
          <cell r="L191">
            <v>0.88475972068425934</v>
          </cell>
          <cell r="M191">
            <v>0.88390091882107114</v>
          </cell>
          <cell r="N191">
            <v>0.88304211695788304</v>
          </cell>
          <cell r="O191">
            <v>0.88219037674498446</v>
          </cell>
          <cell r="P191">
            <v>0.88133863653208588</v>
          </cell>
          <cell r="Q191">
            <v>0.88048689631918731</v>
          </cell>
          <cell r="R191">
            <v>0.87963515610628873</v>
          </cell>
          <cell r="S191">
            <v>0.87878341589339026</v>
          </cell>
          <cell r="T191">
            <v>0.87793167568049169</v>
          </cell>
          <cell r="U191">
            <v>0.87707993546759311</v>
          </cell>
          <cell r="V191">
            <v>0.87622819525469453</v>
          </cell>
          <cell r="W191">
            <v>0.87537645504179595</v>
          </cell>
          <cell r="X191">
            <v>0.87452471482889738</v>
          </cell>
          <cell r="Y191">
            <v>0.8735792029142303</v>
          </cell>
          <cell r="Z191">
            <v>0.87263369099956334</v>
          </cell>
          <cell r="AA191">
            <v>0.87168817908489626</v>
          </cell>
          <cell r="AB191">
            <v>0.87074266717022919</v>
          </cell>
          <cell r="AC191">
            <v>0.86979715525556212</v>
          </cell>
          <cell r="AD191">
            <v>0.86885164334089515</v>
          </cell>
          <cell r="AE191">
            <v>0.86790613142622808</v>
          </cell>
          <cell r="AF191">
            <v>0.866960619511561</v>
          </cell>
          <cell r="AG191">
            <v>0.86601510759689404</v>
          </cell>
          <cell r="AH191">
            <v>0.86506959568222697</v>
          </cell>
        </row>
        <row r="192">
          <cell r="C192">
            <v>0.874</v>
          </cell>
          <cell r="D192">
            <v>0.89061066367621577</v>
          </cell>
          <cell r="E192">
            <v>0.88975280910538235</v>
          </cell>
          <cell r="F192">
            <v>0.88889495453454903</v>
          </cell>
          <cell r="G192">
            <v>0.88803709996371571</v>
          </cell>
          <cell r="H192">
            <v>0.88717924539288229</v>
          </cell>
          <cell r="I192">
            <v>0.88632139082204886</v>
          </cell>
          <cell r="J192">
            <v>0.88546353625121554</v>
          </cell>
          <cell r="K192">
            <v>0.88460568168038223</v>
          </cell>
          <cell r="L192">
            <v>0.8837478271095488</v>
          </cell>
          <cell r="M192">
            <v>0.88288997253871537</v>
          </cell>
          <cell r="N192">
            <v>0.88203211796788206</v>
          </cell>
          <cell r="O192">
            <v>0.88118131761796192</v>
          </cell>
          <cell r="P192">
            <v>0.8803305172680419</v>
          </cell>
          <cell r="Q192">
            <v>0.87947971691812188</v>
          </cell>
          <cell r="R192">
            <v>0.87862891656820175</v>
          </cell>
          <cell r="S192">
            <v>0.87777811621828161</v>
          </cell>
          <cell r="T192">
            <v>0.87692731586836159</v>
          </cell>
          <cell r="U192">
            <v>0.87607651551844157</v>
          </cell>
          <cell r="V192">
            <v>0.87522571516852143</v>
          </cell>
          <cell r="W192">
            <v>0.8743749148186013</v>
          </cell>
          <cell r="X192">
            <v>0.87352411446868128</v>
          </cell>
          <cell r="Y192">
            <v>0.87258397458700587</v>
          </cell>
          <cell r="Z192">
            <v>0.87164383470533036</v>
          </cell>
          <cell r="AA192">
            <v>0.87070369482365495</v>
          </cell>
          <cell r="AB192">
            <v>0.86976355494197954</v>
          </cell>
          <cell r="AC192">
            <v>0.86882341506030403</v>
          </cell>
          <cell r="AD192">
            <v>0.86788327517862862</v>
          </cell>
          <cell r="AE192">
            <v>0.86694313529695322</v>
          </cell>
          <cell r="AF192">
            <v>0.86600299541527781</v>
          </cell>
          <cell r="AG192">
            <v>0.86506285553360229</v>
          </cell>
          <cell r="AH192">
            <v>0.86412271565192689</v>
          </cell>
        </row>
        <row r="193">
          <cell r="C193">
            <v>0.873</v>
          </cell>
          <cell r="D193">
            <v>0.88959119176266699</v>
          </cell>
          <cell r="E193">
            <v>0.88873428448418834</v>
          </cell>
          <cell r="F193">
            <v>0.88787737720570981</v>
          </cell>
          <cell r="G193">
            <v>0.88702046992723116</v>
          </cell>
          <cell r="H193">
            <v>0.88616356264875262</v>
          </cell>
          <cell r="I193">
            <v>0.88530665537027398</v>
          </cell>
          <cell r="J193">
            <v>0.88444974809179533</v>
          </cell>
          <cell r="K193">
            <v>0.88359284081331679</v>
          </cell>
          <cell r="L193">
            <v>0.88273593353483815</v>
          </cell>
          <cell r="M193">
            <v>0.88187902625635961</v>
          </cell>
          <cell r="N193">
            <v>0.88102211897788096</v>
          </cell>
          <cell r="O193">
            <v>0.88017225849093939</v>
          </cell>
          <cell r="P193">
            <v>0.87932239800399781</v>
          </cell>
          <cell r="Q193">
            <v>0.87847253751705623</v>
          </cell>
          <cell r="R193">
            <v>0.87762267703011465</v>
          </cell>
          <cell r="S193">
            <v>0.87677281654317296</v>
          </cell>
          <cell r="T193">
            <v>0.87592295605623138</v>
          </cell>
          <cell r="U193">
            <v>0.8750730955692898</v>
          </cell>
          <cell r="V193">
            <v>0.87422323508234823</v>
          </cell>
          <cell r="W193">
            <v>0.87337337459540665</v>
          </cell>
          <cell r="X193">
            <v>0.87252351410846507</v>
          </cell>
          <cell r="Y193">
            <v>0.87158874625978122</v>
          </cell>
          <cell r="Z193">
            <v>0.87065397841109737</v>
          </cell>
          <cell r="AA193">
            <v>0.86971921056241352</v>
          </cell>
          <cell r="AB193">
            <v>0.86878444271372968</v>
          </cell>
          <cell r="AC193">
            <v>0.86784967486504594</v>
          </cell>
          <cell r="AD193">
            <v>0.86691490701636209</v>
          </cell>
          <cell r="AE193">
            <v>0.86598013916767824</v>
          </cell>
          <cell r="AF193">
            <v>0.86504537131899439</v>
          </cell>
          <cell r="AG193">
            <v>0.86411060347031055</v>
          </cell>
          <cell r="AH193">
            <v>0.8631758356216267</v>
          </cell>
        </row>
        <row r="194">
          <cell r="C194">
            <v>0.872</v>
          </cell>
          <cell r="D194">
            <v>0.8885717198491182</v>
          </cell>
          <cell r="E194">
            <v>0.88771575986299434</v>
          </cell>
          <cell r="F194">
            <v>0.88685979987687058</v>
          </cell>
          <cell r="G194">
            <v>0.88600383989074671</v>
          </cell>
          <cell r="H194">
            <v>0.88514787990462296</v>
          </cell>
          <cell r="I194">
            <v>0.88429191991849909</v>
          </cell>
          <cell r="J194">
            <v>0.88343595993237523</v>
          </cell>
          <cell r="K194">
            <v>0.88257999994625147</v>
          </cell>
          <cell r="L194">
            <v>0.8817240399601276</v>
          </cell>
          <cell r="M194">
            <v>0.88086807997400385</v>
          </cell>
          <cell r="N194">
            <v>0.88001211998787998</v>
          </cell>
          <cell r="O194">
            <v>0.87916319936391685</v>
          </cell>
          <cell r="P194">
            <v>0.87831427873995382</v>
          </cell>
          <cell r="Q194">
            <v>0.87746535811599069</v>
          </cell>
          <cell r="R194">
            <v>0.87661643749202756</v>
          </cell>
          <cell r="S194">
            <v>0.87576751686806453</v>
          </cell>
          <cell r="T194">
            <v>0.8749185962441014</v>
          </cell>
          <cell r="U194">
            <v>0.87406967562013826</v>
          </cell>
          <cell r="V194">
            <v>0.87322075499617513</v>
          </cell>
          <cell r="W194">
            <v>0.87237183437221211</v>
          </cell>
          <cell r="X194">
            <v>0.87152291374824897</v>
          </cell>
          <cell r="Y194">
            <v>0.87059351793255668</v>
          </cell>
          <cell r="Z194">
            <v>0.8696641221168645</v>
          </cell>
          <cell r="AA194">
            <v>0.86873472630117221</v>
          </cell>
          <cell r="AB194">
            <v>0.86780533048548003</v>
          </cell>
          <cell r="AC194">
            <v>0.86687593466978774</v>
          </cell>
          <cell r="AD194">
            <v>0.86594653885409545</v>
          </cell>
          <cell r="AE194">
            <v>0.86501714303840327</v>
          </cell>
          <cell r="AF194">
            <v>0.86408774722271098</v>
          </cell>
          <cell r="AG194">
            <v>0.8631583514070188</v>
          </cell>
          <cell r="AH194">
            <v>0.86222895559132651</v>
          </cell>
        </row>
        <row r="195">
          <cell r="C195">
            <v>0.871</v>
          </cell>
          <cell r="D195">
            <v>0.88755224793556942</v>
          </cell>
          <cell r="E195">
            <v>0.88669723524180033</v>
          </cell>
          <cell r="F195">
            <v>0.88584222254803135</v>
          </cell>
          <cell r="G195">
            <v>0.88498720985426227</v>
          </cell>
          <cell r="H195">
            <v>0.88413219716049329</v>
          </cell>
          <cell r="I195">
            <v>0.88327718446672421</v>
          </cell>
          <cell r="J195">
            <v>0.88242217177295512</v>
          </cell>
          <cell r="K195">
            <v>0.88156715907918615</v>
          </cell>
          <cell r="L195">
            <v>0.88071214638541706</v>
          </cell>
          <cell r="M195">
            <v>0.87985713369164809</v>
          </cell>
          <cell r="N195">
            <v>0.879002120997879</v>
          </cell>
          <cell r="O195">
            <v>0.87815414023689442</v>
          </cell>
          <cell r="P195">
            <v>0.87730615947590973</v>
          </cell>
          <cell r="Q195">
            <v>0.87645817871492515</v>
          </cell>
          <cell r="R195">
            <v>0.87561019795394057</v>
          </cell>
          <cell r="S195">
            <v>0.87476221719295588</v>
          </cell>
          <cell r="T195">
            <v>0.8739142364319713</v>
          </cell>
          <cell r="U195">
            <v>0.87306625567098672</v>
          </cell>
          <cell r="V195">
            <v>0.87221827491000214</v>
          </cell>
          <cell r="W195">
            <v>0.87137029414901745</v>
          </cell>
          <cell r="X195">
            <v>0.87052231338803288</v>
          </cell>
          <cell r="Y195">
            <v>0.86959828960533225</v>
          </cell>
          <cell r="Z195">
            <v>0.86867426582263152</v>
          </cell>
          <cell r="AA195">
            <v>0.8677502420399309</v>
          </cell>
          <cell r="AB195">
            <v>0.86682621825723027</v>
          </cell>
          <cell r="AC195">
            <v>0.86590219447452954</v>
          </cell>
          <cell r="AD195">
            <v>0.86497817069182892</v>
          </cell>
          <cell r="AE195">
            <v>0.8640541469091283</v>
          </cell>
          <cell r="AF195">
            <v>0.86313012312642767</v>
          </cell>
          <cell r="AG195">
            <v>0.86220609934372694</v>
          </cell>
          <cell r="AH195">
            <v>0.86128207556102632</v>
          </cell>
        </row>
        <row r="196">
          <cell r="C196">
            <v>0.87</v>
          </cell>
          <cell r="D196">
            <v>0.88653277602202063</v>
          </cell>
          <cell r="E196">
            <v>0.88567871062060632</v>
          </cell>
          <cell r="F196">
            <v>0.88482464521919213</v>
          </cell>
          <cell r="G196">
            <v>0.88397057981777782</v>
          </cell>
          <cell r="H196">
            <v>0.88311651441636363</v>
          </cell>
          <cell r="I196">
            <v>0.88226244901494932</v>
          </cell>
          <cell r="J196">
            <v>0.88140838361353502</v>
          </cell>
          <cell r="K196">
            <v>0.88055431821212082</v>
          </cell>
          <cell r="L196">
            <v>0.87970025281070652</v>
          </cell>
          <cell r="M196">
            <v>0.87884618740929232</v>
          </cell>
          <cell r="N196">
            <v>0.87799212200787802</v>
          </cell>
          <cell r="O196">
            <v>0.87714508110987188</v>
          </cell>
          <cell r="P196">
            <v>0.87629804021186575</v>
          </cell>
          <cell r="Q196">
            <v>0.87545099931385961</v>
          </cell>
          <cell r="R196">
            <v>0.87460395841585348</v>
          </cell>
          <cell r="S196">
            <v>0.87375691751784745</v>
          </cell>
          <cell r="T196">
            <v>0.87290987661984132</v>
          </cell>
          <cell r="U196">
            <v>0.87206283572183518</v>
          </cell>
          <cell r="V196">
            <v>0.87121579482382905</v>
          </cell>
          <cell r="W196">
            <v>0.87036875392582291</v>
          </cell>
          <cell r="X196">
            <v>0.86952171302781678</v>
          </cell>
          <cell r="Y196">
            <v>0.86860306127810771</v>
          </cell>
          <cell r="Z196">
            <v>0.86768440952839865</v>
          </cell>
          <cell r="AA196">
            <v>0.86676575777868958</v>
          </cell>
          <cell r="AB196">
            <v>0.86584710602898052</v>
          </cell>
          <cell r="AC196">
            <v>0.86492845427927145</v>
          </cell>
          <cell r="AD196">
            <v>0.8640098025295625</v>
          </cell>
          <cell r="AE196">
            <v>0.86309115077985343</v>
          </cell>
          <cell r="AF196">
            <v>0.86217249903014437</v>
          </cell>
          <cell r="AG196">
            <v>0.8612538472804353</v>
          </cell>
          <cell r="AH196">
            <v>0.86033519553072624</v>
          </cell>
        </row>
        <row r="197">
          <cell r="C197">
            <v>0.86899999999999999</v>
          </cell>
          <cell r="D197">
            <v>0.88551330410847184</v>
          </cell>
          <cell r="E197">
            <v>0.88466018599941232</v>
          </cell>
          <cell r="F197">
            <v>0.8838070678903529</v>
          </cell>
          <cell r="G197">
            <v>0.88295394978129338</v>
          </cell>
          <cell r="H197">
            <v>0.88210083167223385</v>
          </cell>
          <cell r="I197">
            <v>0.88124771356317444</v>
          </cell>
          <cell r="J197">
            <v>0.88039459545411491</v>
          </cell>
          <cell r="K197">
            <v>0.87954147734505539</v>
          </cell>
          <cell r="L197">
            <v>0.87868835923599586</v>
          </cell>
          <cell r="M197">
            <v>0.87783524112693645</v>
          </cell>
          <cell r="N197">
            <v>0.87698212301787692</v>
          </cell>
          <cell r="O197">
            <v>0.87613602198284934</v>
          </cell>
          <cell r="P197">
            <v>0.87528992094782165</v>
          </cell>
          <cell r="Q197">
            <v>0.87444381991279396</v>
          </cell>
          <cell r="R197">
            <v>0.87359771887776638</v>
          </cell>
          <cell r="S197">
            <v>0.8727516178427388</v>
          </cell>
          <cell r="T197">
            <v>0.87190551680771111</v>
          </cell>
          <cell r="U197">
            <v>0.87105941577268342</v>
          </cell>
          <cell r="V197">
            <v>0.87021331473765584</v>
          </cell>
          <cell r="W197">
            <v>0.86936721370262826</v>
          </cell>
          <cell r="X197">
            <v>0.86852111266760057</v>
          </cell>
          <cell r="Y197">
            <v>0.86760783295088317</v>
          </cell>
          <cell r="Z197">
            <v>0.86669455323416567</v>
          </cell>
          <cell r="AA197">
            <v>0.86578127351744816</v>
          </cell>
          <cell r="AB197">
            <v>0.86486799380073076</v>
          </cell>
          <cell r="AC197">
            <v>0.86395471408401336</v>
          </cell>
          <cell r="AD197">
            <v>0.86304143436729586</v>
          </cell>
          <cell r="AE197">
            <v>0.86212815465057835</v>
          </cell>
          <cell r="AF197">
            <v>0.86121487493386095</v>
          </cell>
          <cell r="AG197">
            <v>0.86030159521714356</v>
          </cell>
          <cell r="AH197">
            <v>0.85938831550042605</v>
          </cell>
        </row>
        <row r="198">
          <cell r="C198">
            <v>0.86799999999999999</v>
          </cell>
          <cell r="D198">
            <v>0.88449383219492306</v>
          </cell>
          <cell r="E198">
            <v>0.88364166137821831</v>
          </cell>
          <cell r="F198">
            <v>0.88278949056151368</v>
          </cell>
          <cell r="G198">
            <v>0.88193731974480893</v>
          </cell>
          <cell r="H198">
            <v>0.88108514892810419</v>
          </cell>
          <cell r="I198">
            <v>0.88023297811139956</v>
          </cell>
          <cell r="J198">
            <v>0.87938080729469481</v>
          </cell>
          <cell r="K198">
            <v>0.87852863647799007</v>
          </cell>
          <cell r="L198">
            <v>0.87767646566128532</v>
          </cell>
          <cell r="M198">
            <v>0.87682429484458069</v>
          </cell>
          <cell r="N198">
            <v>0.87597212402787594</v>
          </cell>
          <cell r="O198">
            <v>0.87512696285582681</v>
          </cell>
          <cell r="P198">
            <v>0.87428180168377767</v>
          </cell>
          <cell r="Q198">
            <v>0.87343664051172853</v>
          </cell>
          <cell r="R198">
            <v>0.8725914793396794</v>
          </cell>
          <cell r="S198">
            <v>0.87174631816763015</v>
          </cell>
          <cell r="T198">
            <v>0.87090115699558102</v>
          </cell>
          <cell r="U198">
            <v>0.87005599582353188</v>
          </cell>
          <cell r="V198">
            <v>0.86921083465148274</v>
          </cell>
          <cell r="W198">
            <v>0.86836567347943361</v>
          </cell>
          <cell r="X198">
            <v>0.86752051230738447</v>
          </cell>
          <cell r="Y198">
            <v>0.86661260462365863</v>
          </cell>
          <cell r="Z198">
            <v>0.86570469693993279</v>
          </cell>
          <cell r="AA198">
            <v>0.86479678925620684</v>
          </cell>
          <cell r="AB198">
            <v>0.863888881572481</v>
          </cell>
          <cell r="AC198">
            <v>0.86298097388875517</v>
          </cell>
          <cell r="AD198">
            <v>0.86207306620502933</v>
          </cell>
          <cell r="AE198">
            <v>0.86116515852130349</v>
          </cell>
          <cell r="AF198">
            <v>0.86025725083757754</v>
          </cell>
          <cell r="AG198">
            <v>0.8593493431538517</v>
          </cell>
          <cell r="AH198">
            <v>0.85844143547012586</v>
          </cell>
        </row>
        <row r="199">
          <cell r="C199">
            <v>0.86699999999999999</v>
          </cell>
          <cell r="D199">
            <v>0.88347436028137427</v>
          </cell>
          <cell r="E199">
            <v>0.88262313675702431</v>
          </cell>
          <cell r="F199">
            <v>0.88177191323267445</v>
          </cell>
          <cell r="G199">
            <v>0.88092068970832449</v>
          </cell>
          <cell r="H199">
            <v>0.88006946618397452</v>
          </cell>
          <cell r="I199">
            <v>0.87921824265962467</v>
          </cell>
          <cell r="J199">
            <v>0.87836701913527471</v>
          </cell>
          <cell r="K199">
            <v>0.87751579561092474</v>
          </cell>
          <cell r="L199">
            <v>0.87666457208657478</v>
          </cell>
          <cell r="M199">
            <v>0.87581334856222492</v>
          </cell>
          <cell r="N199">
            <v>0.87496212503787496</v>
          </cell>
          <cell r="O199">
            <v>0.87411790372880427</v>
          </cell>
          <cell r="P199">
            <v>0.87327368241973369</v>
          </cell>
          <cell r="Q199">
            <v>0.872429461110663</v>
          </cell>
          <cell r="R199">
            <v>0.8715852398015923</v>
          </cell>
          <cell r="S199">
            <v>0.87074101849252172</v>
          </cell>
          <cell r="T199">
            <v>0.86989679718345103</v>
          </cell>
          <cell r="U199">
            <v>0.86905257587438034</v>
          </cell>
          <cell r="V199">
            <v>0.86820835456530965</v>
          </cell>
          <cell r="W199">
            <v>0.86736413325623907</v>
          </cell>
          <cell r="X199">
            <v>0.86651991194716838</v>
          </cell>
          <cell r="Y199">
            <v>0.86561737629643409</v>
          </cell>
          <cell r="Z199">
            <v>0.86471484064569981</v>
          </cell>
          <cell r="AA199">
            <v>0.86381230499496553</v>
          </cell>
          <cell r="AB199">
            <v>0.86290976934423125</v>
          </cell>
          <cell r="AC199">
            <v>0.86200723369349697</v>
          </cell>
          <cell r="AD199">
            <v>0.8611046980427628</v>
          </cell>
          <cell r="AE199">
            <v>0.86020216239202851</v>
          </cell>
          <cell r="AF199">
            <v>0.85929962674129423</v>
          </cell>
          <cell r="AG199">
            <v>0.85839709109055995</v>
          </cell>
          <cell r="AH199">
            <v>0.85749455543982567</v>
          </cell>
        </row>
        <row r="200">
          <cell r="C200">
            <v>0.86599999999999999</v>
          </cell>
          <cell r="D200">
            <v>0.88245488836782549</v>
          </cell>
          <cell r="E200">
            <v>0.8816046121358303</v>
          </cell>
          <cell r="F200">
            <v>0.88075433590383523</v>
          </cell>
          <cell r="G200">
            <v>0.87990405967184004</v>
          </cell>
          <cell r="H200">
            <v>0.87905378343984486</v>
          </cell>
          <cell r="I200">
            <v>0.87820350720784979</v>
          </cell>
          <cell r="J200">
            <v>0.8773532309758546</v>
          </cell>
          <cell r="K200">
            <v>0.87650295474385942</v>
          </cell>
          <cell r="L200">
            <v>0.87565267851186424</v>
          </cell>
          <cell r="M200">
            <v>0.87480240227986916</v>
          </cell>
          <cell r="N200">
            <v>0.87395212604787398</v>
          </cell>
          <cell r="O200">
            <v>0.87310884460178184</v>
          </cell>
          <cell r="P200">
            <v>0.87226556315568959</v>
          </cell>
          <cell r="Q200">
            <v>0.87142228170959746</v>
          </cell>
          <cell r="R200">
            <v>0.87057900026350521</v>
          </cell>
          <cell r="S200">
            <v>0.86973571881741307</v>
          </cell>
          <cell r="T200">
            <v>0.86889243737132094</v>
          </cell>
          <cell r="U200">
            <v>0.86804915592522869</v>
          </cell>
          <cell r="V200">
            <v>0.86720587447913655</v>
          </cell>
          <cell r="W200">
            <v>0.8663625930330443</v>
          </cell>
          <cell r="X200">
            <v>0.86551931158695217</v>
          </cell>
          <cell r="Y200">
            <v>0.86462214796920955</v>
          </cell>
          <cell r="Z200">
            <v>0.86372498435146683</v>
          </cell>
          <cell r="AA200">
            <v>0.86282782073372422</v>
          </cell>
          <cell r="AB200">
            <v>0.86193065711598149</v>
          </cell>
          <cell r="AC200">
            <v>0.86103349349823888</v>
          </cell>
          <cell r="AD200">
            <v>0.86013632988049626</v>
          </cell>
          <cell r="AE200">
            <v>0.85923916626275354</v>
          </cell>
          <cell r="AF200">
            <v>0.85834200264501093</v>
          </cell>
          <cell r="AG200">
            <v>0.8574448390272682</v>
          </cell>
          <cell r="AH200">
            <v>0.85654767540952559</v>
          </cell>
        </row>
        <row r="201">
          <cell r="C201">
            <v>0.86499999999999999</v>
          </cell>
          <cell r="D201">
            <v>0.8814354164542767</v>
          </cell>
          <cell r="E201">
            <v>0.8805860875146363</v>
          </cell>
          <cell r="F201">
            <v>0.87973675857499589</v>
          </cell>
          <cell r="G201">
            <v>0.8788874296353556</v>
          </cell>
          <cell r="H201">
            <v>0.8780381006957152</v>
          </cell>
          <cell r="I201">
            <v>0.87718877175607479</v>
          </cell>
          <cell r="J201">
            <v>0.87633944281643439</v>
          </cell>
          <cell r="K201">
            <v>0.87549011387679398</v>
          </cell>
          <cell r="L201">
            <v>0.87464078493715369</v>
          </cell>
          <cell r="M201">
            <v>0.87379145599751329</v>
          </cell>
          <cell r="N201">
            <v>0.87294212705787289</v>
          </cell>
          <cell r="O201">
            <v>0.87209978547475919</v>
          </cell>
          <cell r="P201">
            <v>0.8712574438916455</v>
          </cell>
          <cell r="Q201">
            <v>0.87041510230853181</v>
          </cell>
          <cell r="R201">
            <v>0.86957276072541811</v>
          </cell>
          <cell r="S201">
            <v>0.86873041914230442</v>
          </cell>
          <cell r="T201">
            <v>0.86788807755919084</v>
          </cell>
          <cell r="U201">
            <v>0.86704573597607715</v>
          </cell>
          <cell r="V201">
            <v>0.86620339439296345</v>
          </cell>
          <cell r="W201">
            <v>0.86536105280984976</v>
          </cell>
          <cell r="X201">
            <v>0.86451871122673607</v>
          </cell>
          <cell r="Y201">
            <v>0.86362691964198501</v>
          </cell>
          <cell r="Z201">
            <v>0.86273512805723396</v>
          </cell>
          <cell r="AA201">
            <v>0.8618433364724829</v>
          </cell>
          <cell r="AB201">
            <v>0.86095154488773185</v>
          </cell>
          <cell r="AC201">
            <v>0.86005975330298079</v>
          </cell>
          <cell r="AD201">
            <v>0.85916796171822962</v>
          </cell>
          <cell r="AE201">
            <v>0.85827617013347857</v>
          </cell>
          <cell r="AF201">
            <v>0.85738437854872751</v>
          </cell>
          <cell r="AG201">
            <v>0.85649258696397645</v>
          </cell>
          <cell r="AH201">
            <v>0.8556007953792254</v>
          </cell>
        </row>
        <row r="202">
          <cell r="C202">
            <v>0.86399999999999999</v>
          </cell>
          <cell r="D202">
            <v>0.88041594454072791</v>
          </cell>
          <cell r="E202">
            <v>0.87956756289344229</v>
          </cell>
          <cell r="F202">
            <v>0.87871918124615667</v>
          </cell>
          <cell r="G202">
            <v>0.87787079959887115</v>
          </cell>
          <cell r="H202">
            <v>0.87702241795158553</v>
          </cell>
          <cell r="I202">
            <v>0.87617403630429991</v>
          </cell>
          <cell r="J202">
            <v>0.87532565465701428</v>
          </cell>
          <cell r="K202">
            <v>0.87447727300972866</v>
          </cell>
          <cell r="L202">
            <v>0.87362889136244315</v>
          </cell>
          <cell r="M202">
            <v>0.87278050971515753</v>
          </cell>
          <cell r="N202">
            <v>0.8719321280678719</v>
          </cell>
          <cell r="O202">
            <v>0.87109072634773677</v>
          </cell>
          <cell r="P202">
            <v>0.87024932462760152</v>
          </cell>
          <cell r="Q202">
            <v>0.86940792290746627</v>
          </cell>
          <cell r="R202">
            <v>0.86856652118733113</v>
          </cell>
          <cell r="S202">
            <v>0.86772511946719599</v>
          </cell>
          <cell r="T202">
            <v>0.86688371774706074</v>
          </cell>
          <cell r="U202">
            <v>0.8660423160269255</v>
          </cell>
          <cell r="V202">
            <v>0.86520091430679036</v>
          </cell>
          <cell r="W202">
            <v>0.86435951258665522</v>
          </cell>
          <cell r="X202">
            <v>0.86351811086651997</v>
          </cell>
          <cell r="Y202">
            <v>0.86263169131476047</v>
          </cell>
          <cell r="Z202">
            <v>0.86174527176300098</v>
          </cell>
          <cell r="AA202">
            <v>0.86085885221124159</v>
          </cell>
          <cell r="AB202">
            <v>0.85997243265948209</v>
          </cell>
          <cell r="AC202">
            <v>0.85908601310772259</v>
          </cell>
          <cell r="AD202">
            <v>0.85819959355596309</v>
          </cell>
          <cell r="AE202">
            <v>0.85731317400420359</v>
          </cell>
          <cell r="AF202">
            <v>0.85642675445244421</v>
          </cell>
          <cell r="AG202">
            <v>0.85554033490068471</v>
          </cell>
          <cell r="AH202">
            <v>0.85465391534892521</v>
          </cell>
        </row>
        <row r="203">
          <cell r="C203">
            <v>0.86299999999999999</v>
          </cell>
          <cell r="D203">
            <v>0.87939647262717913</v>
          </cell>
          <cell r="E203">
            <v>0.87854903827224828</v>
          </cell>
          <cell r="F203">
            <v>0.87770160391731744</v>
          </cell>
          <cell r="G203">
            <v>0.87685416956238671</v>
          </cell>
          <cell r="H203">
            <v>0.87600673520745587</v>
          </cell>
          <cell r="I203">
            <v>0.87515930085252502</v>
          </cell>
          <cell r="J203">
            <v>0.87431186649759418</v>
          </cell>
          <cell r="K203">
            <v>0.87346443214266334</v>
          </cell>
          <cell r="L203">
            <v>0.87261699778773261</v>
          </cell>
          <cell r="M203">
            <v>0.87176956343280176</v>
          </cell>
          <cell r="N203">
            <v>0.87092212907787092</v>
          </cell>
          <cell r="O203">
            <v>0.87008166722071423</v>
          </cell>
          <cell r="P203">
            <v>0.86924120536355753</v>
          </cell>
          <cell r="Q203">
            <v>0.86840074350640073</v>
          </cell>
          <cell r="R203">
            <v>0.86756028164924404</v>
          </cell>
          <cell r="S203">
            <v>0.86671981979208734</v>
          </cell>
          <cell r="T203">
            <v>0.86587935793493065</v>
          </cell>
          <cell r="U203">
            <v>0.86503889607777396</v>
          </cell>
          <cell r="V203">
            <v>0.86419843422061715</v>
          </cell>
          <cell r="W203">
            <v>0.86335797236346046</v>
          </cell>
          <cell r="X203">
            <v>0.86251751050630376</v>
          </cell>
          <cell r="Y203">
            <v>0.86163646298753593</v>
          </cell>
          <cell r="Z203">
            <v>0.86075541546876799</v>
          </cell>
          <cell r="AA203">
            <v>0.85987436795000016</v>
          </cell>
          <cell r="AB203">
            <v>0.85899332043123222</v>
          </cell>
          <cell r="AC203">
            <v>0.85811227291246439</v>
          </cell>
          <cell r="AD203">
            <v>0.85723122539369656</v>
          </cell>
          <cell r="AE203">
            <v>0.85635017787492862</v>
          </cell>
          <cell r="AF203">
            <v>0.85546913035616079</v>
          </cell>
          <cell r="AG203">
            <v>0.85458808283739285</v>
          </cell>
          <cell r="AH203">
            <v>0.85370703531862502</v>
          </cell>
        </row>
        <row r="204">
          <cell r="C204">
            <v>0.86199999999999999</v>
          </cell>
          <cell r="D204">
            <v>0.87837700071363034</v>
          </cell>
          <cell r="E204">
            <v>0.87753051365105428</v>
          </cell>
          <cell r="F204">
            <v>0.87668402658847822</v>
          </cell>
          <cell r="G204">
            <v>0.87583753952590215</v>
          </cell>
          <cell r="H204">
            <v>0.87499105246332609</v>
          </cell>
          <cell r="I204">
            <v>0.87414456540075003</v>
          </cell>
          <cell r="J204">
            <v>0.87329807833817408</v>
          </cell>
          <cell r="K204">
            <v>0.87245159127559802</v>
          </cell>
          <cell r="L204">
            <v>0.87160510421302195</v>
          </cell>
          <cell r="M204">
            <v>0.87075861715044589</v>
          </cell>
          <cell r="N204">
            <v>0.86991213008786983</v>
          </cell>
          <cell r="O204">
            <v>0.86907260809369158</v>
          </cell>
          <cell r="P204">
            <v>0.86823308609951344</v>
          </cell>
          <cell r="Q204">
            <v>0.86739356410533519</v>
          </cell>
          <cell r="R204">
            <v>0.86655404211115694</v>
          </cell>
          <cell r="S204">
            <v>0.86571452011697869</v>
          </cell>
          <cell r="T204">
            <v>0.86487499812280055</v>
          </cell>
          <cell r="U204">
            <v>0.8640354761286223</v>
          </cell>
          <cell r="V204">
            <v>0.86319595413444405</v>
          </cell>
          <cell r="W204">
            <v>0.86235643214026592</v>
          </cell>
          <cell r="X204">
            <v>0.86151691014608767</v>
          </cell>
          <cell r="Y204">
            <v>0.86064123466031139</v>
          </cell>
          <cell r="Z204">
            <v>0.85976555917453512</v>
          </cell>
          <cell r="AA204">
            <v>0.85888988368875885</v>
          </cell>
          <cell r="AB204">
            <v>0.85801420820298258</v>
          </cell>
          <cell r="AC204">
            <v>0.8571385327172063</v>
          </cell>
          <cell r="AD204">
            <v>0.85626285723143003</v>
          </cell>
          <cell r="AE204">
            <v>0.85538718174565376</v>
          </cell>
          <cell r="AF204">
            <v>0.85451150625987748</v>
          </cell>
          <cell r="AG204">
            <v>0.85363583077410121</v>
          </cell>
          <cell r="AH204">
            <v>0.85276015528832494</v>
          </cell>
        </row>
        <row r="205">
          <cell r="C205">
            <v>0.86099999999999999</v>
          </cell>
          <cell r="D205">
            <v>0.87735752880008155</v>
          </cell>
          <cell r="E205">
            <v>0.87651198902986027</v>
          </cell>
          <cell r="F205">
            <v>0.87566644925963899</v>
          </cell>
          <cell r="G205">
            <v>0.87482090948941771</v>
          </cell>
          <cell r="H205">
            <v>0.87397536971919643</v>
          </cell>
          <cell r="I205">
            <v>0.87312982994897514</v>
          </cell>
          <cell r="J205">
            <v>0.87228429017875397</v>
          </cell>
          <cell r="K205">
            <v>0.87143875040853269</v>
          </cell>
          <cell r="L205">
            <v>0.87059321063831141</v>
          </cell>
          <cell r="M205">
            <v>0.86974767086809013</v>
          </cell>
          <cell r="N205">
            <v>0.86890213109786885</v>
          </cell>
          <cell r="O205">
            <v>0.86806354896666915</v>
          </cell>
          <cell r="P205">
            <v>0.86722496683546935</v>
          </cell>
          <cell r="Q205">
            <v>0.86638638470426965</v>
          </cell>
          <cell r="R205">
            <v>0.86554780257306996</v>
          </cell>
          <cell r="S205">
            <v>0.86470922044187026</v>
          </cell>
          <cell r="T205">
            <v>0.86387063831067046</v>
          </cell>
          <cell r="U205">
            <v>0.86303205617947076</v>
          </cell>
          <cell r="V205">
            <v>0.86219347404827107</v>
          </cell>
          <cell r="W205">
            <v>0.86135489191707126</v>
          </cell>
          <cell r="X205">
            <v>0.86051630978587157</v>
          </cell>
          <cell r="Y205">
            <v>0.85964600633308685</v>
          </cell>
          <cell r="Z205">
            <v>0.85877570288030225</v>
          </cell>
          <cell r="AA205">
            <v>0.85790539942751753</v>
          </cell>
          <cell r="AB205">
            <v>0.85703509597473282</v>
          </cell>
          <cell r="AC205">
            <v>0.85616479252194821</v>
          </cell>
          <cell r="AD205">
            <v>0.8552944890691635</v>
          </cell>
          <cell r="AE205">
            <v>0.85442418561637878</v>
          </cell>
          <cell r="AF205">
            <v>0.85355388216359407</v>
          </cell>
          <cell r="AG205">
            <v>0.85268357871080946</v>
          </cell>
          <cell r="AH205">
            <v>0.85181327525802475</v>
          </cell>
        </row>
        <row r="206">
          <cell r="C206">
            <v>0.86</v>
          </cell>
          <cell r="D206">
            <v>0.87633805688653277</v>
          </cell>
          <cell r="E206">
            <v>0.87549346440866627</v>
          </cell>
          <cell r="F206">
            <v>0.87464887193079977</v>
          </cell>
          <cell r="G206">
            <v>0.87380427945293326</v>
          </cell>
          <cell r="H206">
            <v>0.87295968697506676</v>
          </cell>
          <cell r="I206">
            <v>0.87211509449720026</v>
          </cell>
          <cell r="J206">
            <v>0.87127050201933387</v>
          </cell>
          <cell r="K206">
            <v>0.87042590954146737</v>
          </cell>
          <cell r="L206">
            <v>0.86958131706360087</v>
          </cell>
          <cell r="M206">
            <v>0.86873672458573437</v>
          </cell>
          <cell r="N206">
            <v>0.86789213210786786</v>
          </cell>
          <cell r="O206">
            <v>0.86705448983964661</v>
          </cell>
          <cell r="P206">
            <v>0.86621684757142536</v>
          </cell>
          <cell r="Q206">
            <v>0.86537920530320411</v>
          </cell>
          <cell r="R206">
            <v>0.86454156303498286</v>
          </cell>
          <cell r="S206">
            <v>0.86370392076676161</v>
          </cell>
          <cell r="T206">
            <v>0.86286627849854047</v>
          </cell>
          <cell r="U206">
            <v>0.86202863623031922</v>
          </cell>
          <cell r="V206">
            <v>0.86119099396209797</v>
          </cell>
          <cell r="W206">
            <v>0.86035335169387672</v>
          </cell>
          <cell r="X206">
            <v>0.85951570942565547</v>
          </cell>
          <cell r="Y206">
            <v>0.85865077800586243</v>
          </cell>
          <cell r="Z206">
            <v>0.85778584658606927</v>
          </cell>
          <cell r="AA206">
            <v>0.85692091516627622</v>
          </cell>
          <cell r="AB206">
            <v>0.85605598374648306</v>
          </cell>
          <cell r="AC206">
            <v>0.85519105232669002</v>
          </cell>
          <cell r="AD206">
            <v>0.85432612090689697</v>
          </cell>
          <cell r="AE206">
            <v>0.85346118948710381</v>
          </cell>
          <cell r="AF206">
            <v>0.85259625806731076</v>
          </cell>
          <cell r="AG206">
            <v>0.85173132664751761</v>
          </cell>
          <cell r="AH206">
            <v>0.85086639522772456</v>
          </cell>
        </row>
        <row r="207">
          <cell r="C207">
            <v>0.85899999999999999</v>
          </cell>
          <cell r="D207">
            <v>0.87531858497298398</v>
          </cell>
          <cell r="E207">
            <v>0.87447493978747226</v>
          </cell>
          <cell r="F207">
            <v>0.87363129460196054</v>
          </cell>
          <cell r="G207">
            <v>0.87278764941644882</v>
          </cell>
          <cell r="H207">
            <v>0.8719440042309371</v>
          </cell>
          <cell r="I207">
            <v>0.87110035904542538</v>
          </cell>
          <cell r="J207">
            <v>0.87025671385991377</v>
          </cell>
          <cell r="K207">
            <v>0.86941306867440205</v>
          </cell>
          <cell r="L207">
            <v>0.86856942348889032</v>
          </cell>
          <cell r="M207">
            <v>0.8677257783033786</v>
          </cell>
          <cell r="N207">
            <v>0.86688213311786688</v>
          </cell>
          <cell r="O207">
            <v>0.86604543071262408</v>
          </cell>
          <cell r="P207">
            <v>0.86520872830738138</v>
          </cell>
          <cell r="Q207">
            <v>0.86437202590213857</v>
          </cell>
          <cell r="R207">
            <v>0.86353532349689588</v>
          </cell>
          <cell r="S207">
            <v>0.86269862109165307</v>
          </cell>
          <cell r="T207">
            <v>0.86186191868641027</v>
          </cell>
          <cell r="U207">
            <v>0.86102521628116757</v>
          </cell>
          <cell r="V207">
            <v>0.86018851387592477</v>
          </cell>
          <cell r="W207">
            <v>0.85935181147068207</v>
          </cell>
          <cell r="X207">
            <v>0.85851510906543926</v>
          </cell>
          <cell r="Y207">
            <v>0.85765554967863777</v>
          </cell>
          <cell r="Z207">
            <v>0.85679599029183628</v>
          </cell>
          <cell r="AA207">
            <v>0.8559364309050348</v>
          </cell>
          <cell r="AB207">
            <v>0.85507687151823331</v>
          </cell>
          <cell r="AC207">
            <v>0.85421731213143182</v>
          </cell>
          <cell r="AD207">
            <v>0.85335775274463033</v>
          </cell>
          <cell r="AE207">
            <v>0.85249819335782884</v>
          </cell>
          <cell r="AF207">
            <v>0.85163863397102735</v>
          </cell>
          <cell r="AG207">
            <v>0.85077907458422586</v>
          </cell>
          <cell r="AH207">
            <v>0.84991951519742437</v>
          </cell>
        </row>
        <row r="208">
          <cell r="C208">
            <v>0.85799999999999998</v>
          </cell>
          <cell r="D208">
            <v>0.8742991130594352</v>
          </cell>
          <cell r="E208">
            <v>0.87345641516627825</v>
          </cell>
          <cell r="F208">
            <v>0.87261371727312131</v>
          </cell>
          <cell r="G208">
            <v>0.87177101937996437</v>
          </cell>
          <cell r="H208">
            <v>0.87092832148680743</v>
          </cell>
          <cell r="I208">
            <v>0.87008562359365049</v>
          </cell>
          <cell r="J208">
            <v>0.86924292570049355</v>
          </cell>
          <cell r="K208">
            <v>0.86840022780733661</v>
          </cell>
          <cell r="L208">
            <v>0.86755752991417967</v>
          </cell>
          <cell r="M208">
            <v>0.86671483202102273</v>
          </cell>
          <cell r="N208">
            <v>0.86587213412786579</v>
          </cell>
          <cell r="O208">
            <v>0.86503637158560154</v>
          </cell>
          <cell r="P208">
            <v>0.86420060904333729</v>
          </cell>
          <cell r="Q208">
            <v>0.86336484650107304</v>
          </cell>
          <cell r="R208">
            <v>0.86252908395880878</v>
          </cell>
          <cell r="S208">
            <v>0.86169332141654453</v>
          </cell>
          <cell r="T208">
            <v>0.86085755887428017</v>
          </cell>
          <cell r="U208">
            <v>0.86002179633201592</v>
          </cell>
          <cell r="V208">
            <v>0.85918603378975167</v>
          </cell>
          <cell r="W208">
            <v>0.85835027124748742</v>
          </cell>
          <cell r="X208">
            <v>0.85751450870522317</v>
          </cell>
          <cell r="Y208">
            <v>0.85666032135141323</v>
          </cell>
          <cell r="Z208">
            <v>0.85580613399760341</v>
          </cell>
          <cell r="AA208">
            <v>0.85495194664379348</v>
          </cell>
          <cell r="AB208">
            <v>0.85409775928998366</v>
          </cell>
          <cell r="AC208">
            <v>0.85324357193617373</v>
          </cell>
          <cell r="AD208">
            <v>0.8523893845823638</v>
          </cell>
          <cell r="AE208">
            <v>0.85153519722855398</v>
          </cell>
          <cell r="AF208">
            <v>0.85068100987474404</v>
          </cell>
          <cell r="AG208">
            <v>0.84982682252093422</v>
          </cell>
          <cell r="AH208">
            <v>0.84897263516712429</v>
          </cell>
        </row>
        <row r="209">
          <cell r="C209">
            <v>0.85699999999999998</v>
          </cell>
          <cell r="D209">
            <v>0.87327964114588641</v>
          </cell>
          <cell r="E209">
            <v>0.87243789054508425</v>
          </cell>
          <cell r="F209">
            <v>0.87159613994428209</v>
          </cell>
          <cell r="G209">
            <v>0.87075438934347993</v>
          </cell>
          <cell r="H209">
            <v>0.86991263874267777</v>
          </cell>
          <cell r="I209">
            <v>0.86907088814187561</v>
          </cell>
          <cell r="J209">
            <v>0.86822913754107345</v>
          </cell>
          <cell r="K209">
            <v>0.86738738694027129</v>
          </cell>
          <cell r="L209">
            <v>0.86654563633946913</v>
          </cell>
          <cell r="M209">
            <v>0.86570388573866697</v>
          </cell>
          <cell r="N209">
            <v>0.86486213513786481</v>
          </cell>
          <cell r="O209">
            <v>0.864027312458579</v>
          </cell>
          <cell r="P209">
            <v>0.8631924897792933</v>
          </cell>
          <cell r="Q209">
            <v>0.8623576671000075</v>
          </cell>
          <cell r="R209">
            <v>0.86152284442072169</v>
          </cell>
          <cell r="S209">
            <v>0.86068802174143588</v>
          </cell>
          <cell r="T209">
            <v>0.85985319906215019</v>
          </cell>
          <cell r="U209">
            <v>0.85901837638286438</v>
          </cell>
          <cell r="V209">
            <v>0.85818355370357857</v>
          </cell>
          <cell r="W209">
            <v>0.85734873102429288</v>
          </cell>
          <cell r="X209">
            <v>0.85651390834500707</v>
          </cell>
          <cell r="Y209">
            <v>0.85566509302418881</v>
          </cell>
          <cell r="Z209">
            <v>0.85481627770337043</v>
          </cell>
          <cell r="AA209">
            <v>0.85396746238255217</v>
          </cell>
          <cell r="AB209">
            <v>0.8531186470617339</v>
          </cell>
          <cell r="AC209">
            <v>0.85226983174091564</v>
          </cell>
          <cell r="AD209">
            <v>0.85142101642009727</v>
          </cell>
          <cell r="AE209">
            <v>0.850572201099279</v>
          </cell>
          <cell r="AF209">
            <v>0.84972338577846074</v>
          </cell>
          <cell r="AG209">
            <v>0.84887457045764236</v>
          </cell>
          <cell r="AH209">
            <v>0.8480257551368241</v>
          </cell>
        </row>
        <row r="210">
          <cell r="C210">
            <v>0.85599999999999998</v>
          </cell>
          <cell r="D210">
            <v>0.87226016923233773</v>
          </cell>
          <cell r="E210">
            <v>0.87141936592389035</v>
          </cell>
          <cell r="F210">
            <v>0.87057856261544297</v>
          </cell>
          <cell r="G210">
            <v>0.86973775930699559</v>
          </cell>
          <cell r="H210">
            <v>0.86889695599854821</v>
          </cell>
          <cell r="I210">
            <v>0.86805615269010072</v>
          </cell>
          <cell r="J210">
            <v>0.86721534938165334</v>
          </cell>
          <cell r="K210">
            <v>0.86637454607320596</v>
          </cell>
          <cell r="L210">
            <v>0.86553374276475858</v>
          </cell>
          <cell r="M210">
            <v>0.8646929394563112</v>
          </cell>
          <cell r="N210">
            <v>0.86385213614786382</v>
          </cell>
          <cell r="O210">
            <v>0.86301825333155657</v>
          </cell>
          <cell r="P210">
            <v>0.86218437051524921</v>
          </cell>
          <cell r="Q210">
            <v>0.86135048769894196</v>
          </cell>
          <cell r="R210">
            <v>0.86051660488263459</v>
          </cell>
          <cell r="S210">
            <v>0.85968272206632734</v>
          </cell>
          <cell r="T210">
            <v>0.85884883925002009</v>
          </cell>
          <cell r="U210">
            <v>0.85801495643371273</v>
          </cell>
          <cell r="V210">
            <v>0.85718107361740548</v>
          </cell>
          <cell r="W210">
            <v>0.85634719080109811</v>
          </cell>
          <cell r="X210">
            <v>0.85551330798479086</v>
          </cell>
          <cell r="Y210">
            <v>0.85466986469696415</v>
          </cell>
          <cell r="Z210">
            <v>0.85382642140913745</v>
          </cell>
          <cell r="AA210">
            <v>0.85298297812131074</v>
          </cell>
          <cell r="AB210">
            <v>0.85213953483348404</v>
          </cell>
          <cell r="AC210">
            <v>0.85129609154565733</v>
          </cell>
          <cell r="AD210">
            <v>0.85045264825783073</v>
          </cell>
          <cell r="AE210">
            <v>0.84960920497000403</v>
          </cell>
          <cell r="AF210">
            <v>0.84876576168217732</v>
          </cell>
          <cell r="AG210">
            <v>0.84792231839435062</v>
          </cell>
          <cell r="AH210">
            <v>0.84707887510652391</v>
          </cell>
        </row>
        <row r="211">
          <cell r="C211">
            <v>0.85499999999999998</v>
          </cell>
          <cell r="D211">
            <v>0.87124069731878895</v>
          </cell>
          <cell r="E211">
            <v>0.87040084130269635</v>
          </cell>
          <cell r="F211">
            <v>0.86956098528660375</v>
          </cell>
          <cell r="G211">
            <v>0.86872112927051115</v>
          </cell>
          <cell r="H211">
            <v>0.86788127325441855</v>
          </cell>
          <cell r="I211">
            <v>0.86704141723832584</v>
          </cell>
          <cell r="J211">
            <v>0.86620156122223324</v>
          </cell>
          <cell r="K211">
            <v>0.86536170520614064</v>
          </cell>
          <cell r="L211">
            <v>0.86452184919004804</v>
          </cell>
          <cell r="M211">
            <v>0.86368199317395544</v>
          </cell>
          <cell r="N211">
            <v>0.86284213715786284</v>
          </cell>
          <cell r="O211">
            <v>0.86200919420453403</v>
          </cell>
          <cell r="P211">
            <v>0.86117625125120523</v>
          </cell>
          <cell r="Q211">
            <v>0.86034330829787642</v>
          </cell>
          <cell r="R211">
            <v>0.85951036534454761</v>
          </cell>
          <cell r="S211">
            <v>0.8586774223912188</v>
          </cell>
          <cell r="T211">
            <v>0.85784447943789</v>
          </cell>
          <cell r="U211">
            <v>0.85701153648456119</v>
          </cell>
          <cell r="V211">
            <v>0.85617859353123238</v>
          </cell>
          <cell r="W211">
            <v>0.85534565057790357</v>
          </cell>
          <cell r="X211">
            <v>0.85451270762457476</v>
          </cell>
          <cell r="Y211">
            <v>0.85367463636973961</v>
          </cell>
          <cell r="Z211">
            <v>0.85283656511490458</v>
          </cell>
          <cell r="AA211">
            <v>0.85199849386006943</v>
          </cell>
          <cell r="AB211">
            <v>0.85116042260523439</v>
          </cell>
          <cell r="AC211">
            <v>0.85032235135039924</v>
          </cell>
          <cell r="AD211">
            <v>0.84948428009556409</v>
          </cell>
          <cell r="AE211">
            <v>0.84864620884072905</v>
          </cell>
          <cell r="AF211">
            <v>0.84780813758589391</v>
          </cell>
          <cell r="AG211">
            <v>0.84697006633105887</v>
          </cell>
          <cell r="AH211">
            <v>0.84613199507622372</v>
          </cell>
        </row>
        <row r="212">
          <cell r="C212">
            <v>0.85399999999999998</v>
          </cell>
          <cell r="D212">
            <v>0.87022122540524016</v>
          </cell>
          <cell r="E212">
            <v>0.86938231668150234</v>
          </cell>
          <cell r="F212">
            <v>0.86854340795776452</v>
          </cell>
          <cell r="G212">
            <v>0.86770449923402659</v>
          </cell>
          <cell r="H212">
            <v>0.86686559051028877</v>
          </cell>
          <cell r="I212">
            <v>0.86602668178655096</v>
          </cell>
          <cell r="J212">
            <v>0.86518777306281314</v>
          </cell>
          <cell r="K212">
            <v>0.86434886433907532</v>
          </cell>
          <cell r="L212">
            <v>0.86350995561533739</v>
          </cell>
          <cell r="M212">
            <v>0.86267104689159957</v>
          </cell>
          <cell r="N212">
            <v>0.86183213816786175</v>
          </cell>
          <cell r="O212">
            <v>0.86100013507751139</v>
          </cell>
          <cell r="P212">
            <v>0.86016813198716113</v>
          </cell>
          <cell r="Q212">
            <v>0.85933612889681088</v>
          </cell>
          <cell r="R212">
            <v>0.85850412580646052</v>
          </cell>
          <cell r="S212">
            <v>0.85767212271611015</v>
          </cell>
          <cell r="T212">
            <v>0.8568401196257599</v>
          </cell>
          <cell r="U212">
            <v>0.85600811653540965</v>
          </cell>
          <cell r="V212">
            <v>0.85517611344505928</v>
          </cell>
          <cell r="W212">
            <v>0.85434411035470892</v>
          </cell>
          <cell r="X212">
            <v>0.85351210726435867</v>
          </cell>
          <cell r="Y212">
            <v>0.85267940804251519</v>
          </cell>
          <cell r="Z212">
            <v>0.85184670882067171</v>
          </cell>
          <cell r="AA212">
            <v>0.85101400959882811</v>
          </cell>
          <cell r="AB212">
            <v>0.85018131037698463</v>
          </cell>
          <cell r="AC212">
            <v>0.84934861115514115</v>
          </cell>
          <cell r="AD212">
            <v>0.84851591193329767</v>
          </cell>
          <cell r="AE212">
            <v>0.84768321271145419</v>
          </cell>
          <cell r="AF212">
            <v>0.8468505134896106</v>
          </cell>
          <cell r="AG212">
            <v>0.84601781426776712</v>
          </cell>
          <cell r="AH212">
            <v>0.84518511504592364</v>
          </cell>
        </row>
        <row r="213">
          <cell r="C213">
            <v>0.85299999999999998</v>
          </cell>
          <cell r="D213">
            <v>0.86920175349169138</v>
          </cell>
          <cell r="E213">
            <v>0.86836379206030834</v>
          </cell>
          <cell r="F213">
            <v>0.8675258306289253</v>
          </cell>
          <cell r="G213">
            <v>0.86668786919754215</v>
          </cell>
          <cell r="H213">
            <v>0.86584990776615911</v>
          </cell>
          <cell r="I213">
            <v>0.86501194633477607</v>
          </cell>
          <cell r="J213">
            <v>0.86417398490339303</v>
          </cell>
          <cell r="K213">
            <v>0.86333602347200999</v>
          </cell>
          <cell r="L213">
            <v>0.86249806204062685</v>
          </cell>
          <cell r="M213">
            <v>0.86166010060924381</v>
          </cell>
          <cell r="N213">
            <v>0.86082213917786077</v>
          </cell>
          <cell r="O213">
            <v>0.85999107595048896</v>
          </cell>
          <cell r="P213">
            <v>0.85916001272311715</v>
          </cell>
          <cell r="Q213">
            <v>0.85832894949574523</v>
          </cell>
          <cell r="R213">
            <v>0.85749788626837342</v>
          </cell>
          <cell r="S213">
            <v>0.85666682304100161</v>
          </cell>
          <cell r="T213">
            <v>0.8558357598136298</v>
          </cell>
          <cell r="U213">
            <v>0.855004696586258</v>
          </cell>
          <cell r="V213">
            <v>0.85417363335888608</v>
          </cell>
          <cell r="W213">
            <v>0.85334257013151427</v>
          </cell>
          <cell r="X213">
            <v>0.85251150690414246</v>
          </cell>
          <cell r="Y213">
            <v>0.85168417971529053</v>
          </cell>
          <cell r="Z213">
            <v>0.85085685252643861</v>
          </cell>
          <cell r="AA213">
            <v>0.8500295253375868</v>
          </cell>
          <cell r="AB213">
            <v>0.84920219814873488</v>
          </cell>
          <cell r="AC213">
            <v>0.84837487095988295</v>
          </cell>
          <cell r="AD213">
            <v>0.84754754377103103</v>
          </cell>
          <cell r="AE213">
            <v>0.84672021658217911</v>
          </cell>
          <cell r="AF213">
            <v>0.8458928893933273</v>
          </cell>
          <cell r="AG213">
            <v>0.84506556220447537</v>
          </cell>
          <cell r="AH213">
            <v>0.84423823501562345</v>
          </cell>
        </row>
        <row r="214">
          <cell r="C214">
            <v>0.85199999999999998</v>
          </cell>
          <cell r="D214">
            <v>0.86818228157814259</v>
          </cell>
          <cell r="E214">
            <v>0.86734526743911433</v>
          </cell>
          <cell r="F214">
            <v>0.86650825330008607</v>
          </cell>
          <cell r="G214">
            <v>0.8656712391610577</v>
          </cell>
          <cell r="H214">
            <v>0.86483422502202945</v>
          </cell>
          <cell r="I214">
            <v>0.86399721088300119</v>
          </cell>
          <cell r="J214">
            <v>0.86316019674397293</v>
          </cell>
          <cell r="K214">
            <v>0.86232318260494467</v>
          </cell>
          <cell r="L214">
            <v>0.8614861684659163</v>
          </cell>
          <cell r="M214">
            <v>0.86064915432688804</v>
          </cell>
          <cell r="N214">
            <v>0.85981214018785979</v>
          </cell>
          <cell r="O214">
            <v>0.85898201682346642</v>
          </cell>
          <cell r="P214">
            <v>0.85815189345907306</v>
          </cell>
          <cell r="Q214">
            <v>0.8573217700946798</v>
          </cell>
          <cell r="R214">
            <v>0.85649164673028644</v>
          </cell>
          <cell r="S214">
            <v>0.85566152336589307</v>
          </cell>
          <cell r="T214">
            <v>0.85483140000149971</v>
          </cell>
          <cell r="U214">
            <v>0.85400127663710634</v>
          </cell>
          <cell r="V214">
            <v>0.85317115327271309</v>
          </cell>
          <cell r="W214">
            <v>0.85234102990831973</v>
          </cell>
          <cell r="X214">
            <v>0.85151090654392636</v>
          </cell>
          <cell r="Y214">
            <v>0.85068895138806599</v>
          </cell>
          <cell r="Z214">
            <v>0.84986699623220574</v>
          </cell>
          <cell r="AA214">
            <v>0.84904504107634549</v>
          </cell>
          <cell r="AB214">
            <v>0.84822308592048512</v>
          </cell>
          <cell r="AC214">
            <v>0.84740113076462475</v>
          </cell>
          <cell r="AD214">
            <v>0.8465791756087645</v>
          </cell>
          <cell r="AE214">
            <v>0.84575722045290425</v>
          </cell>
          <cell r="AF214">
            <v>0.84493526529704388</v>
          </cell>
          <cell r="AG214">
            <v>0.84411331014118351</v>
          </cell>
          <cell r="AH214">
            <v>0.84329135498532326</v>
          </cell>
        </row>
        <row r="215">
          <cell r="C215">
            <v>0.85099999999999998</v>
          </cell>
          <cell r="D215">
            <v>0.8671628096645938</v>
          </cell>
          <cell r="E215">
            <v>0.86632674281792033</v>
          </cell>
          <cell r="F215">
            <v>0.86549067597124685</v>
          </cell>
          <cell r="G215">
            <v>0.86465460912457326</v>
          </cell>
          <cell r="H215">
            <v>0.86381854227789978</v>
          </cell>
          <cell r="I215">
            <v>0.8629824754312263</v>
          </cell>
          <cell r="J215">
            <v>0.86214640858455283</v>
          </cell>
          <cell r="K215">
            <v>0.86131034173787935</v>
          </cell>
          <cell r="L215">
            <v>0.86047427489120576</v>
          </cell>
          <cell r="M215">
            <v>0.85963820804453228</v>
          </cell>
          <cell r="N215">
            <v>0.8588021411978588</v>
          </cell>
          <cell r="O215">
            <v>0.85797295769644399</v>
          </cell>
          <cell r="P215">
            <v>0.85714377419502907</v>
          </cell>
          <cell r="Q215">
            <v>0.85631459069361426</v>
          </cell>
          <cell r="R215">
            <v>0.85548540719219934</v>
          </cell>
          <cell r="S215">
            <v>0.85465622369078453</v>
          </cell>
          <cell r="T215">
            <v>0.85382704018936972</v>
          </cell>
          <cell r="U215">
            <v>0.8529978566879548</v>
          </cell>
          <cell r="V215">
            <v>0.85216867318653999</v>
          </cell>
          <cell r="W215">
            <v>0.85133948968512507</v>
          </cell>
          <cell r="X215">
            <v>0.85051030618371026</v>
          </cell>
          <cell r="Y215">
            <v>0.84969372306084157</v>
          </cell>
          <cell r="Z215">
            <v>0.84887713993797287</v>
          </cell>
          <cell r="AA215">
            <v>0.84806055681510406</v>
          </cell>
          <cell r="AB215">
            <v>0.84724397369223536</v>
          </cell>
          <cell r="AC215">
            <v>0.84642739056936667</v>
          </cell>
          <cell r="AD215">
            <v>0.84561080744649797</v>
          </cell>
          <cell r="AE215">
            <v>0.84479422432362927</v>
          </cell>
          <cell r="AF215">
            <v>0.84397764120076046</v>
          </cell>
          <cell r="AG215">
            <v>0.84316105807789177</v>
          </cell>
          <cell r="AH215">
            <v>0.84234447495502307</v>
          </cell>
        </row>
        <row r="216">
          <cell r="C216">
            <v>0.85</v>
          </cell>
          <cell r="D216">
            <v>0.86614333775104502</v>
          </cell>
          <cell r="E216">
            <v>0.86530821819672632</v>
          </cell>
          <cell r="F216">
            <v>0.86447309864240751</v>
          </cell>
          <cell r="G216">
            <v>0.86363797908808881</v>
          </cell>
          <cell r="H216">
            <v>0.86280285953377012</v>
          </cell>
          <cell r="I216">
            <v>0.86196773997945142</v>
          </cell>
          <cell r="J216">
            <v>0.86113262042513261</v>
          </cell>
          <cell r="K216">
            <v>0.86029750087081391</v>
          </cell>
          <cell r="L216">
            <v>0.85946238131649522</v>
          </cell>
          <cell r="M216">
            <v>0.85862726176217641</v>
          </cell>
          <cell r="N216">
            <v>0.85779214220785771</v>
          </cell>
          <cell r="O216">
            <v>0.85696389856942135</v>
          </cell>
          <cell r="P216">
            <v>0.85613565493098498</v>
          </cell>
          <cell r="Q216">
            <v>0.85530741129254861</v>
          </cell>
          <cell r="R216">
            <v>0.85447916765411225</v>
          </cell>
          <cell r="S216">
            <v>0.85365092401567599</v>
          </cell>
          <cell r="T216">
            <v>0.85282268037723963</v>
          </cell>
          <cell r="U216">
            <v>0.85199443673880326</v>
          </cell>
          <cell r="V216">
            <v>0.8511661931003669</v>
          </cell>
          <cell r="W216">
            <v>0.85033794946193053</v>
          </cell>
          <cell r="X216">
            <v>0.84950970582349417</v>
          </cell>
          <cell r="Y216">
            <v>0.84869849473361703</v>
          </cell>
          <cell r="Z216">
            <v>0.84788728364373989</v>
          </cell>
          <cell r="AA216">
            <v>0.84707607255386286</v>
          </cell>
          <cell r="AB216">
            <v>0.84626486146398572</v>
          </cell>
          <cell r="AC216">
            <v>0.84545365037410858</v>
          </cell>
          <cell r="AD216">
            <v>0.84464243928423144</v>
          </cell>
          <cell r="AE216">
            <v>0.8438312281943543</v>
          </cell>
          <cell r="AF216">
            <v>0.84302001710447727</v>
          </cell>
          <cell r="AG216">
            <v>0.84220880601460013</v>
          </cell>
          <cell r="AH216">
            <v>0.84139759492472299</v>
          </cell>
        </row>
        <row r="217">
          <cell r="C217">
            <v>0.84899999999999998</v>
          </cell>
          <cell r="D217">
            <v>0.86512386583749623</v>
          </cell>
          <cell r="E217">
            <v>0.86428969357553231</v>
          </cell>
          <cell r="F217">
            <v>0.86345552131356829</v>
          </cell>
          <cell r="G217">
            <v>0.86262134905160437</v>
          </cell>
          <cell r="H217">
            <v>0.86178717678964045</v>
          </cell>
          <cell r="I217">
            <v>0.86095300452767654</v>
          </cell>
          <cell r="J217">
            <v>0.86011883226571251</v>
          </cell>
          <cell r="K217">
            <v>0.85928466000374859</v>
          </cell>
          <cell r="L217">
            <v>0.85845048774178467</v>
          </cell>
          <cell r="M217">
            <v>0.85761631547982065</v>
          </cell>
          <cell r="N217">
            <v>0.85678214321785673</v>
          </cell>
          <cell r="O217">
            <v>0.85595483944239881</v>
          </cell>
          <cell r="P217">
            <v>0.855127535666941</v>
          </cell>
          <cell r="Q217">
            <v>0.85430023189148308</v>
          </cell>
          <cell r="R217">
            <v>0.85347292811602526</v>
          </cell>
          <cell r="S217">
            <v>0.85264562434056734</v>
          </cell>
          <cell r="T217">
            <v>0.85181832056510942</v>
          </cell>
          <cell r="U217">
            <v>0.85099101678965161</v>
          </cell>
          <cell r="V217">
            <v>0.85016371301419369</v>
          </cell>
          <cell r="W217">
            <v>0.84933640923873588</v>
          </cell>
          <cell r="X217">
            <v>0.84850910546327796</v>
          </cell>
          <cell r="Y217">
            <v>0.84770326640639249</v>
          </cell>
          <cell r="Z217">
            <v>0.8468974273495069</v>
          </cell>
          <cell r="AA217">
            <v>0.84609158829262143</v>
          </cell>
          <cell r="AB217">
            <v>0.84528574923573585</v>
          </cell>
          <cell r="AC217">
            <v>0.84447991017885038</v>
          </cell>
          <cell r="AD217">
            <v>0.84367407112196491</v>
          </cell>
          <cell r="AE217">
            <v>0.84286823206507933</v>
          </cell>
          <cell r="AF217">
            <v>0.84206239300819385</v>
          </cell>
          <cell r="AG217">
            <v>0.84125655395130827</v>
          </cell>
          <cell r="AH217">
            <v>0.8404507148944228</v>
          </cell>
        </row>
        <row r="218">
          <cell r="C218">
            <v>0.84799999999999998</v>
          </cell>
          <cell r="D218">
            <v>0.86410439392394744</v>
          </cell>
          <cell r="E218">
            <v>0.86327116895433831</v>
          </cell>
          <cell r="F218">
            <v>0.86243794398472906</v>
          </cell>
          <cell r="G218">
            <v>0.86160471901511992</v>
          </cell>
          <cell r="H218">
            <v>0.86077149404551079</v>
          </cell>
          <cell r="I218">
            <v>0.85993826907590165</v>
          </cell>
          <cell r="J218">
            <v>0.8591050441062924</v>
          </cell>
          <cell r="K218">
            <v>0.85827181913668327</v>
          </cell>
          <cell r="L218">
            <v>0.85743859416707413</v>
          </cell>
          <cell r="M218">
            <v>0.85660536919746488</v>
          </cell>
          <cell r="N218">
            <v>0.85577214422785575</v>
          </cell>
          <cell r="O218">
            <v>0.85494578031537638</v>
          </cell>
          <cell r="P218">
            <v>0.85411941640289701</v>
          </cell>
          <cell r="Q218">
            <v>0.85329305249041754</v>
          </cell>
          <cell r="R218">
            <v>0.85246668857793817</v>
          </cell>
          <cell r="S218">
            <v>0.8516403246654588</v>
          </cell>
          <cell r="T218">
            <v>0.85081396075297944</v>
          </cell>
          <cell r="U218">
            <v>0.84998759684050007</v>
          </cell>
          <cell r="V218">
            <v>0.84916123292802059</v>
          </cell>
          <cell r="W218">
            <v>0.84833486901554123</v>
          </cell>
          <cell r="X218">
            <v>0.84750850510306186</v>
          </cell>
          <cell r="Y218">
            <v>0.84670803807916795</v>
          </cell>
          <cell r="Z218">
            <v>0.84590757105527403</v>
          </cell>
          <cell r="AA218">
            <v>0.84510710403138012</v>
          </cell>
          <cell r="AB218">
            <v>0.8443066370074862</v>
          </cell>
          <cell r="AC218">
            <v>0.84350616998359218</v>
          </cell>
          <cell r="AD218">
            <v>0.84270570295969827</v>
          </cell>
          <cell r="AE218">
            <v>0.84190523593580435</v>
          </cell>
          <cell r="AF218">
            <v>0.84110476891191044</v>
          </cell>
          <cell r="AG218">
            <v>0.84030430188801652</v>
          </cell>
          <cell r="AH218">
            <v>0.83950383486412261</v>
          </cell>
        </row>
        <row r="219">
          <cell r="C219">
            <v>0.84699999999999998</v>
          </cell>
          <cell r="D219">
            <v>0.86308492201039866</v>
          </cell>
          <cell r="E219">
            <v>0.8622526443331443</v>
          </cell>
          <cell r="F219">
            <v>0.86142036665588984</v>
          </cell>
          <cell r="G219">
            <v>0.86058808897863548</v>
          </cell>
          <cell r="H219">
            <v>0.85975581130138112</v>
          </cell>
          <cell r="I219">
            <v>0.85892353362412677</v>
          </cell>
          <cell r="J219">
            <v>0.8580912559468723</v>
          </cell>
          <cell r="K219">
            <v>0.85725897826961794</v>
          </cell>
          <cell r="L219">
            <v>0.85642670059236359</v>
          </cell>
          <cell r="M219">
            <v>0.85559442291510912</v>
          </cell>
          <cell r="N219">
            <v>0.85476214523785476</v>
          </cell>
          <cell r="O219">
            <v>0.85393672118835384</v>
          </cell>
          <cell r="P219">
            <v>0.85311129713885292</v>
          </cell>
          <cell r="Q219">
            <v>0.85228587308935211</v>
          </cell>
          <cell r="R219">
            <v>0.85146044903985119</v>
          </cell>
          <cell r="S219">
            <v>0.85063502499035026</v>
          </cell>
          <cell r="T219">
            <v>0.84980960094084934</v>
          </cell>
          <cell r="U219">
            <v>0.84898417689134842</v>
          </cell>
          <cell r="V219">
            <v>0.84815875284184761</v>
          </cell>
          <cell r="W219">
            <v>0.84733332879234668</v>
          </cell>
          <cell r="X219">
            <v>0.84650790474284576</v>
          </cell>
          <cell r="Y219">
            <v>0.84571280975194341</v>
          </cell>
          <cell r="Z219">
            <v>0.84491771476104105</v>
          </cell>
          <cell r="AA219">
            <v>0.8441226197701388</v>
          </cell>
          <cell r="AB219">
            <v>0.84332752477923645</v>
          </cell>
          <cell r="AC219">
            <v>0.84253242978833409</v>
          </cell>
          <cell r="AD219">
            <v>0.84173733479743174</v>
          </cell>
          <cell r="AE219">
            <v>0.84094223980652938</v>
          </cell>
          <cell r="AF219">
            <v>0.84014714481562713</v>
          </cell>
          <cell r="AG219">
            <v>0.83935204982472478</v>
          </cell>
          <cell r="AH219">
            <v>0.83855695483382242</v>
          </cell>
        </row>
        <row r="220">
          <cell r="C220">
            <v>0.84599999999999997</v>
          </cell>
          <cell r="D220">
            <v>0.86206545009684987</v>
          </cell>
          <cell r="E220">
            <v>0.8612341197119503</v>
          </cell>
          <cell r="F220">
            <v>0.86040278932705061</v>
          </cell>
          <cell r="G220">
            <v>0.85957145894215103</v>
          </cell>
          <cell r="H220">
            <v>0.85874012855725135</v>
          </cell>
          <cell r="I220">
            <v>0.85790879817235177</v>
          </cell>
          <cell r="J220">
            <v>0.8570774677874522</v>
          </cell>
          <cell r="K220">
            <v>0.85624613740255251</v>
          </cell>
          <cell r="L220">
            <v>0.85541480701765293</v>
          </cell>
          <cell r="M220">
            <v>0.85458347663275325</v>
          </cell>
          <cell r="N220">
            <v>0.85375214624785367</v>
          </cell>
          <cell r="O220">
            <v>0.8529276620613313</v>
          </cell>
          <cell r="P220">
            <v>0.85210317787480883</v>
          </cell>
          <cell r="Q220">
            <v>0.85127869368828646</v>
          </cell>
          <cell r="R220">
            <v>0.85045420950176398</v>
          </cell>
          <cell r="S220">
            <v>0.84962972531524161</v>
          </cell>
          <cell r="T220">
            <v>0.84880524112871925</v>
          </cell>
          <cell r="U220">
            <v>0.84798075694219677</v>
          </cell>
          <cell r="V220">
            <v>0.8471562727556744</v>
          </cell>
          <cell r="W220">
            <v>0.84633178856915192</v>
          </cell>
          <cell r="X220">
            <v>0.84550730438262955</v>
          </cell>
          <cell r="Y220">
            <v>0.84471758142471887</v>
          </cell>
          <cell r="Z220">
            <v>0.84392785846680807</v>
          </cell>
          <cell r="AA220">
            <v>0.84313813550889738</v>
          </cell>
          <cell r="AB220">
            <v>0.84234841255098669</v>
          </cell>
          <cell r="AC220">
            <v>0.841558689593076</v>
          </cell>
          <cell r="AD220">
            <v>0.8407689666351652</v>
          </cell>
          <cell r="AE220">
            <v>0.83997924367725452</v>
          </cell>
          <cell r="AF220">
            <v>0.83918952071934383</v>
          </cell>
          <cell r="AG220">
            <v>0.83839979776143303</v>
          </cell>
          <cell r="AH220">
            <v>0.83761007480352234</v>
          </cell>
        </row>
        <row r="221">
          <cell r="C221">
            <v>0.84499999999999997</v>
          </cell>
          <cell r="D221">
            <v>0.86104597818330109</v>
          </cell>
          <cell r="E221">
            <v>0.86021559509075629</v>
          </cell>
          <cell r="F221">
            <v>0.85938521199821138</v>
          </cell>
          <cell r="G221">
            <v>0.85855482890566659</v>
          </cell>
          <cell r="H221">
            <v>0.85772444581312168</v>
          </cell>
          <cell r="I221">
            <v>0.85689406272057689</v>
          </cell>
          <cell r="J221">
            <v>0.85606367962803209</v>
          </cell>
          <cell r="K221">
            <v>0.85523329653548719</v>
          </cell>
          <cell r="L221">
            <v>0.85440291344294239</v>
          </cell>
          <cell r="M221">
            <v>0.85357253035039748</v>
          </cell>
          <cell r="N221">
            <v>0.85274214725785269</v>
          </cell>
          <cell r="O221">
            <v>0.85191860293430877</v>
          </cell>
          <cell r="P221">
            <v>0.85109505861076484</v>
          </cell>
          <cell r="Q221">
            <v>0.85027151428722092</v>
          </cell>
          <cell r="R221">
            <v>0.849447969963677</v>
          </cell>
          <cell r="S221">
            <v>0.84862442564013307</v>
          </cell>
          <cell r="T221">
            <v>0.84780088131658915</v>
          </cell>
          <cell r="U221">
            <v>0.84697733699304523</v>
          </cell>
          <cell r="V221">
            <v>0.8461537926695013</v>
          </cell>
          <cell r="W221">
            <v>0.84533024834595738</v>
          </cell>
          <cell r="X221">
            <v>0.84450670402241346</v>
          </cell>
          <cell r="Y221">
            <v>0.84372235309749433</v>
          </cell>
          <cell r="Z221">
            <v>0.8429380021725752</v>
          </cell>
          <cell r="AA221">
            <v>0.84215365124765607</v>
          </cell>
          <cell r="AB221">
            <v>0.84136930032273693</v>
          </cell>
          <cell r="AC221">
            <v>0.8405849493978178</v>
          </cell>
          <cell r="AD221">
            <v>0.83980059847289867</v>
          </cell>
          <cell r="AE221">
            <v>0.83901624754797954</v>
          </cell>
          <cell r="AF221">
            <v>0.83823189662306041</v>
          </cell>
          <cell r="AG221">
            <v>0.83744754569814128</v>
          </cell>
          <cell r="AH221">
            <v>0.83666319477322215</v>
          </cell>
        </row>
        <row r="222">
          <cell r="C222">
            <v>0.84399999999999997</v>
          </cell>
          <cell r="D222">
            <v>0.8600265062697523</v>
          </cell>
          <cell r="E222">
            <v>0.85919707046956229</v>
          </cell>
          <cell r="F222">
            <v>0.85836763466937216</v>
          </cell>
          <cell r="G222">
            <v>0.85753819886918214</v>
          </cell>
          <cell r="H222">
            <v>0.85670876306899202</v>
          </cell>
          <cell r="I222">
            <v>0.855879327268802</v>
          </cell>
          <cell r="J222">
            <v>0.85504989146861199</v>
          </cell>
          <cell r="K222">
            <v>0.85422045566842186</v>
          </cell>
          <cell r="L222">
            <v>0.85339101986823185</v>
          </cell>
          <cell r="M222">
            <v>0.85256158406804172</v>
          </cell>
          <cell r="N222">
            <v>0.85173214826785171</v>
          </cell>
          <cell r="O222">
            <v>0.85090954380728623</v>
          </cell>
          <cell r="P222">
            <v>0.85008693934672086</v>
          </cell>
          <cell r="Q222">
            <v>0.84926433488615538</v>
          </cell>
          <cell r="R222">
            <v>0.84844173042559001</v>
          </cell>
          <cell r="S222">
            <v>0.84761912596502453</v>
          </cell>
          <cell r="T222">
            <v>0.84679652150445905</v>
          </cell>
          <cell r="U222">
            <v>0.84597391704389369</v>
          </cell>
          <cell r="V222">
            <v>0.84515131258332821</v>
          </cell>
          <cell r="W222">
            <v>0.84432870812276284</v>
          </cell>
          <cell r="X222">
            <v>0.84350610366219736</v>
          </cell>
          <cell r="Y222">
            <v>0.84272712477026979</v>
          </cell>
          <cell r="Z222">
            <v>0.84194814587834232</v>
          </cell>
          <cell r="AA222">
            <v>0.84116916698641475</v>
          </cell>
          <cell r="AB222">
            <v>0.84039018809448718</v>
          </cell>
          <cell r="AC222">
            <v>0.83961120920255961</v>
          </cell>
          <cell r="AD222">
            <v>0.83883223031063214</v>
          </cell>
          <cell r="AE222">
            <v>0.83805325141870457</v>
          </cell>
          <cell r="AF222">
            <v>0.837274272526777</v>
          </cell>
          <cell r="AG222">
            <v>0.83649529363484953</v>
          </cell>
          <cell r="AH222">
            <v>0.83571631474292196</v>
          </cell>
        </row>
        <row r="223">
          <cell r="C223">
            <v>0.84299999999999997</v>
          </cell>
          <cell r="D223">
            <v>0.85900703435620351</v>
          </cell>
          <cell r="E223">
            <v>0.85817854584836828</v>
          </cell>
          <cell r="F223">
            <v>0.85735005734053293</v>
          </cell>
          <cell r="G223">
            <v>0.8565215688326977</v>
          </cell>
          <cell r="H223">
            <v>0.85569308032486235</v>
          </cell>
          <cell r="I223">
            <v>0.85486459181702712</v>
          </cell>
          <cell r="J223">
            <v>0.85403610330919189</v>
          </cell>
          <cell r="K223">
            <v>0.85320761480135654</v>
          </cell>
          <cell r="L223">
            <v>0.85237912629352131</v>
          </cell>
          <cell r="M223">
            <v>0.85155063778568596</v>
          </cell>
          <cell r="N223">
            <v>0.85072214927785073</v>
          </cell>
          <cell r="O223">
            <v>0.8499004846802638</v>
          </cell>
          <cell r="P223">
            <v>0.84907882008267677</v>
          </cell>
          <cell r="Q223">
            <v>0.84825715548508984</v>
          </cell>
          <cell r="R223">
            <v>0.84743549088750292</v>
          </cell>
          <cell r="S223">
            <v>0.84661382628991588</v>
          </cell>
          <cell r="T223">
            <v>0.84579216169232896</v>
          </cell>
          <cell r="U223">
            <v>0.84497049709474203</v>
          </cell>
          <cell r="V223">
            <v>0.84414883249715511</v>
          </cell>
          <cell r="W223">
            <v>0.84332716789956808</v>
          </cell>
          <cell r="X223">
            <v>0.84250550330198115</v>
          </cell>
          <cell r="Y223">
            <v>0.84173189644304525</v>
          </cell>
          <cell r="Z223">
            <v>0.84095828958410923</v>
          </cell>
          <cell r="AA223">
            <v>0.84018468272517333</v>
          </cell>
          <cell r="AB223">
            <v>0.83941107586623742</v>
          </cell>
          <cell r="AC223">
            <v>0.83863746900730152</v>
          </cell>
          <cell r="AD223">
            <v>0.8378638621483655</v>
          </cell>
          <cell r="AE223">
            <v>0.8370902552894296</v>
          </cell>
          <cell r="AF223">
            <v>0.83631664843049369</v>
          </cell>
          <cell r="AG223">
            <v>0.83554304157155768</v>
          </cell>
          <cell r="AH223">
            <v>0.83476943471262177</v>
          </cell>
        </row>
        <row r="224">
          <cell r="C224">
            <v>0.84199999999999997</v>
          </cell>
          <cell r="D224">
            <v>0.85798756244265473</v>
          </cell>
          <cell r="E224">
            <v>0.85716002122717416</v>
          </cell>
          <cell r="F224">
            <v>0.85633248001169371</v>
          </cell>
          <cell r="G224">
            <v>0.85550493879621325</v>
          </cell>
          <cell r="H224">
            <v>0.85467739758073269</v>
          </cell>
          <cell r="I224">
            <v>0.85384985636525212</v>
          </cell>
          <cell r="J224">
            <v>0.85302231514977167</v>
          </cell>
          <cell r="K224">
            <v>0.85219477393429122</v>
          </cell>
          <cell r="L224">
            <v>0.85136723271881065</v>
          </cell>
          <cell r="M224">
            <v>0.85053969150333009</v>
          </cell>
          <cell r="N224">
            <v>0.84971215028784963</v>
          </cell>
          <cell r="O224">
            <v>0.84889142555324115</v>
          </cell>
          <cell r="P224">
            <v>0.84807070081863267</v>
          </cell>
          <cell r="Q224">
            <v>0.8472499760840243</v>
          </cell>
          <cell r="R224">
            <v>0.84642925134941582</v>
          </cell>
          <cell r="S224">
            <v>0.84560852661480734</v>
          </cell>
          <cell r="T224">
            <v>0.84478780188019886</v>
          </cell>
          <cell r="U224">
            <v>0.84396707714559038</v>
          </cell>
          <cell r="V224">
            <v>0.84314635241098201</v>
          </cell>
          <cell r="W224">
            <v>0.84232562767637353</v>
          </cell>
          <cell r="X224">
            <v>0.84150490294176505</v>
          </cell>
          <cell r="Y224">
            <v>0.84073666811582071</v>
          </cell>
          <cell r="Z224">
            <v>0.83996843328987636</v>
          </cell>
          <cell r="AA224">
            <v>0.83920019846393201</v>
          </cell>
          <cell r="AB224">
            <v>0.83843196363798767</v>
          </cell>
          <cell r="AC224">
            <v>0.83766372881204343</v>
          </cell>
          <cell r="AD224">
            <v>0.83689549398609908</v>
          </cell>
          <cell r="AE224">
            <v>0.83612725916015473</v>
          </cell>
          <cell r="AF224">
            <v>0.83535902433421039</v>
          </cell>
          <cell r="AG224">
            <v>0.83459078950826604</v>
          </cell>
          <cell r="AH224">
            <v>0.83382255468232169</v>
          </cell>
        </row>
        <row r="225">
          <cell r="C225">
            <v>0.84099999999999997</v>
          </cell>
          <cell r="D225">
            <v>0.85696809052910594</v>
          </cell>
          <cell r="E225">
            <v>0.85614149660598016</v>
          </cell>
          <cell r="F225">
            <v>0.85531490268285448</v>
          </cell>
          <cell r="G225">
            <v>0.85448830875972881</v>
          </cell>
          <cell r="H225">
            <v>0.85366171483660302</v>
          </cell>
          <cell r="I225">
            <v>0.85283512091347724</v>
          </cell>
          <cell r="J225">
            <v>0.85200852699035157</v>
          </cell>
          <cell r="K225">
            <v>0.85118193306722589</v>
          </cell>
          <cell r="L225">
            <v>0.85035533914410011</v>
          </cell>
          <cell r="M225">
            <v>0.84952874522097432</v>
          </cell>
          <cell r="N225">
            <v>0.84870215129784865</v>
          </cell>
          <cell r="O225">
            <v>0.84788236642621873</v>
          </cell>
          <cell r="P225">
            <v>0.84706258155458869</v>
          </cell>
          <cell r="Q225">
            <v>0.84624279668295876</v>
          </cell>
          <cell r="R225">
            <v>0.84542301181132873</v>
          </cell>
          <cell r="S225">
            <v>0.8446032269396988</v>
          </cell>
          <cell r="T225">
            <v>0.84378344206806888</v>
          </cell>
          <cell r="U225">
            <v>0.84296365719643884</v>
          </cell>
          <cell r="V225">
            <v>0.84214387232480892</v>
          </cell>
          <cell r="W225">
            <v>0.84132408745317888</v>
          </cell>
          <cell r="X225">
            <v>0.84050430258154896</v>
          </cell>
          <cell r="Y225">
            <v>0.83974143978859617</v>
          </cell>
          <cell r="Z225">
            <v>0.83897857699564349</v>
          </cell>
          <cell r="AA225">
            <v>0.8382157142026907</v>
          </cell>
          <cell r="AB225">
            <v>0.83745285140973802</v>
          </cell>
          <cell r="AC225">
            <v>0.83668998861678523</v>
          </cell>
          <cell r="AD225">
            <v>0.83592712582383244</v>
          </cell>
          <cell r="AE225">
            <v>0.83516426303087976</v>
          </cell>
          <cell r="AF225">
            <v>0.83440140023792697</v>
          </cell>
          <cell r="AG225">
            <v>0.83363853744497429</v>
          </cell>
          <cell r="AH225">
            <v>0.8328756746520215</v>
          </cell>
        </row>
        <row r="226">
          <cell r="C226">
            <v>0.84</v>
          </cell>
          <cell r="D226">
            <v>0.85594861861555716</v>
          </cell>
          <cell r="E226">
            <v>0.85512297198478615</v>
          </cell>
          <cell r="F226">
            <v>0.85429732535401526</v>
          </cell>
          <cell r="G226">
            <v>0.85347167872324436</v>
          </cell>
          <cell r="H226">
            <v>0.85264603209247336</v>
          </cell>
          <cell r="I226">
            <v>0.85182038546170236</v>
          </cell>
          <cell r="J226">
            <v>0.85099473883093146</v>
          </cell>
          <cell r="K226">
            <v>0.85016909220016057</v>
          </cell>
          <cell r="L226">
            <v>0.84934344556938957</v>
          </cell>
          <cell r="M226">
            <v>0.84851779893861856</v>
          </cell>
          <cell r="N226">
            <v>0.84769215230784767</v>
          </cell>
          <cell r="O226">
            <v>0.84687330729919619</v>
          </cell>
          <cell r="P226">
            <v>0.84605446229054471</v>
          </cell>
          <cell r="Q226">
            <v>0.84523561728189323</v>
          </cell>
          <cell r="R226">
            <v>0.84441677227324174</v>
          </cell>
          <cell r="S226">
            <v>0.84359792726459026</v>
          </cell>
          <cell r="T226">
            <v>0.84277908225593878</v>
          </cell>
          <cell r="U226">
            <v>0.8419602372472873</v>
          </cell>
          <cell r="V226">
            <v>0.84114139223863582</v>
          </cell>
          <cell r="W226">
            <v>0.84032254722998434</v>
          </cell>
          <cell r="X226">
            <v>0.83950370222133286</v>
          </cell>
          <cell r="Y226">
            <v>0.83874621146137174</v>
          </cell>
          <cell r="Z226">
            <v>0.83798872070141051</v>
          </cell>
          <cell r="AA226">
            <v>0.83723122994144938</v>
          </cell>
          <cell r="AB226">
            <v>0.83647373918148826</v>
          </cell>
          <cell r="AC226">
            <v>0.83571624842152703</v>
          </cell>
          <cell r="AD226">
            <v>0.83495875766156591</v>
          </cell>
          <cell r="AE226">
            <v>0.83420126690160479</v>
          </cell>
          <cell r="AF226">
            <v>0.83344377614164367</v>
          </cell>
          <cell r="AG226">
            <v>0.83268628538168243</v>
          </cell>
          <cell r="AH226">
            <v>0.83192879462172131</v>
          </cell>
        </row>
        <row r="227">
          <cell r="C227">
            <v>0.83899999999999997</v>
          </cell>
          <cell r="D227">
            <v>0.85492914670200837</v>
          </cell>
          <cell r="E227">
            <v>0.85410444736359215</v>
          </cell>
          <cell r="F227">
            <v>0.85327974802517603</v>
          </cell>
          <cell r="G227">
            <v>0.85245504868675992</v>
          </cell>
          <cell r="H227">
            <v>0.8516303493483437</v>
          </cell>
          <cell r="I227">
            <v>0.85080565000992747</v>
          </cell>
          <cell r="J227">
            <v>0.84998095067151136</v>
          </cell>
          <cell r="K227">
            <v>0.84915625133309525</v>
          </cell>
          <cell r="L227">
            <v>0.84833155199467902</v>
          </cell>
          <cell r="M227">
            <v>0.8475068526562628</v>
          </cell>
          <cell r="N227">
            <v>0.84668215331784669</v>
          </cell>
          <cell r="O227">
            <v>0.84586424817217365</v>
          </cell>
          <cell r="P227">
            <v>0.84504634302650072</v>
          </cell>
          <cell r="Q227">
            <v>0.84422843788082769</v>
          </cell>
          <cell r="R227">
            <v>0.84341053273515465</v>
          </cell>
          <cell r="S227">
            <v>0.84259262758948172</v>
          </cell>
          <cell r="T227">
            <v>0.84177472244380869</v>
          </cell>
          <cell r="U227">
            <v>0.84095681729813565</v>
          </cell>
          <cell r="V227">
            <v>0.84013891215246261</v>
          </cell>
          <cell r="W227">
            <v>0.83932100700678969</v>
          </cell>
          <cell r="X227">
            <v>0.83850310186111665</v>
          </cell>
          <cell r="Y227">
            <v>0.83775098313414709</v>
          </cell>
          <cell r="Z227">
            <v>0.83699886440717752</v>
          </cell>
          <cell r="AA227">
            <v>0.83624674568020796</v>
          </cell>
          <cell r="AB227">
            <v>0.8354946269532384</v>
          </cell>
          <cell r="AC227">
            <v>0.83474250822626894</v>
          </cell>
          <cell r="AD227">
            <v>0.83399038949929938</v>
          </cell>
          <cell r="AE227">
            <v>0.83323827077232981</v>
          </cell>
          <cell r="AF227">
            <v>0.83248615204536025</v>
          </cell>
          <cell r="AG227">
            <v>0.83173403331839069</v>
          </cell>
          <cell r="AH227">
            <v>0.83098191459142112</v>
          </cell>
        </row>
        <row r="228">
          <cell r="C228">
            <v>0.83799999999999997</v>
          </cell>
          <cell r="D228">
            <v>0.85390967478845958</v>
          </cell>
          <cell r="E228">
            <v>0.85308592274239814</v>
          </cell>
          <cell r="F228">
            <v>0.85226217069633681</v>
          </cell>
          <cell r="G228">
            <v>0.85143841865027536</v>
          </cell>
          <cell r="H228">
            <v>0.85061466660421403</v>
          </cell>
          <cell r="I228">
            <v>0.84979091455815259</v>
          </cell>
          <cell r="J228">
            <v>0.84896716251209114</v>
          </cell>
          <cell r="K228">
            <v>0.84814341046602981</v>
          </cell>
          <cell r="L228">
            <v>0.84731965841996837</v>
          </cell>
          <cell r="M228">
            <v>0.84649590637390704</v>
          </cell>
          <cell r="N228">
            <v>0.84567215432784559</v>
          </cell>
          <cell r="O228">
            <v>0.84485518904515111</v>
          </cell>
          <cell r="P228">
            <v>0.84403822376245663</v>
          </cell>
          <cell r="Q228">
            <v>0.84322125847976204</v>
          </cell>
          <cell r="R228">
            <v>0.84240429319706756</v>
          </cell>
          <cell r="S228">
            <v>0.84158732791437307</v>
          </cell>
          <cell r="T228">
            <v>0.84077036263167859</v>
          </cell>
          <cell r="U228">
            <v>0.83995339734898411</v>
          </cell>
          <cell r="V228">
            <v>0.83913643206628952</v>
          </cell>
          <cell r="W228">
            <v>0.83831946678359504</v>
          </cell>
          <cell r="X228">
            <v>0.83750250150090055</v>
          </cell>
          <cell r="Y228">
            <v>0.83675575480692266</v>
          </cell>
          <cell r="Z228">
            <v>0.83600900811294465</v>
          </cell>
          <cell r="AA228">
            <v>0.83526226141896665</v>
          </cell>
          <cell r="AB228">
            <v>0.83451551472498875</v>
          </cell>
          <cell r="AC228">
            <v>0.83376876803101085</v>
          </cell>
          <cell r="AD228">
            <v>0.83302202133703285</v>
          </cell>
          <cell r="AE228">
            <v>0.83227527464305484</v>
          </cell>
          <cell r="AF228">
            <v>0.83152852794907695</v>
          </cell>
          <cell r="AG228">
            <v>0.83078178125509905</v>
          </cell>
          <cell r="AH228">
            <v>0.83003503456112104</v>
          </cell>
        </row>
        <row r="229">
          <cell r="C229">
            <v>0.83699999999999997</v>
          </cell>
          <cell r="D229">
            <v>0.8528902028749108</v>
          </cell>
          <cell r="E229">
            <v>0.85206739812120413</v>
          </cell>
          <cell r="F229">
            <v>0.85124459336749758</v>
          </cell>
          <cell r="G229">
            <v>0.85042178861379092</v>
          </cell>
          <cell r="H229">
            <v>0.84959898386008437</v>
          </cell>
          <cell r="I229">
            <v>0.8487761791063777</v>
          </cell>
          <cell r="J229">
            <v>0.84795337435267104</v>
          </cell>
          <cell r="K229">
            <v>0.84713056959896449</v>
          </cell>
          <cell r="L229">
            <v>0.84630776484525783</v>
          </cell>
          <cell r="M229">
            <v>0.84548496009155127</v>
          </cell>
          <cell r="N229">
            <v>0.84466215533784461</v>
          </cell>
          <cell r="O229">
            <v>0.84384612991812857</v>
          </cell>
          <cell r="P229">
            <v>0.84303010449841254</v>
          </cell>
          <cell r="Q229">
            <v>0.84221407907869661</v>
          </cell>
          <cell r="R229">
            <v>0.84139805365898057</v>
          </cell>
          <cell r="S229">
            <v>0.84058202823926453</v>
          </cell>
          <cell r="T229">
            <v>0.8397660028195485</v>
          </cell>
          <cell r="U229">
            <v>0.83894997739983246</v>
          </cell>
          <cell r="V229">
            <v>0.83813395198011653</v>
          </cell>
          <cell r="W229">
            <v>0.83731792656040049</v>
          </cell>
          <cell r="X229">
            <v>0.83650190114068446</v>
          </cell>
          <cell r="Y229">
            <v>0.83576052647969812</v>
          </cell>
          <cell r="Z229">
            <v>0.83501915181871178</v>
          </cell>
          <cell r="AA229">
            <v>0.83427777715772533</v>
          </cell>
          <cell r="AB229">
            <v>0.83353640249673899</v>
          </cell>
          <cell r="AC229">
            <v>0.83279502783575265</v>
          </cell>
          <cell r="AD229">
            <v>0.83205365317476632</v>
          </cell>
          <cell r="AE229">
            <v>0.83131227851377998</v>
          </cell>
          <cell r="AF229">
            <v>0.83057090385279353</v>
          </cell>
          <cell r="AG229">
            <v>0.82982952919180719</v>
          </cell>
          <cell r="AH229">
            <v>0.82908815453082085</v>
          </cell>
        </row>
        <row r="230">
          <cell r="C230">
            <v>0.83599999999999997</v>
          </cell>
          <cell r="D230">
            <v>0.85187073096136201</v>
          </cell>
          <cell r="E230">
            <v>0.85104887350001013</v>
          </cell>
          <cell r="F230">
            <v>0.85022701603865836</v>
          </cell>
          <cell r="G230">
            <v>0.84940515857730647</v>
          </cell>
          <cell r="H230">
            <v>0.8485833011159547</v>
          </cell>
          <cell r="I230">
            <v>0.84776144365460282</v>
          </cell>
          <cell r="J230">
            <v>0.84693958619325094</v>
          </cell>
          <cell r="K230">
            <v>0.84611772873189917</v>
          </cell>
          <cell r="L230">
            <v>0.84529587127054728</v>
          </cell>
          <cell r="M230">
            <v>0.84447401380919551</v>
          </cell>
          <cell r="N230">
            <v>0.84365215634784363</v>
          </cell>
          <cell r="O230">
            <v>0.84283707079110615</v>
          </cell>
          <cell r="P230">
            <v>0.84202198523436855</v>
          </cell>
          <cell r="Q230">
            <v>0.84120689967763096</v>
          </cell>
          <cell r="R230">
            <v>0.84039181412089348</v>
          </cell>
          <cell r="S230">
            <v>0.83957672856415599</v>
          </cell>
          <cell r="T230">
            <v>0.8387616430074184</v>
          </cell>
          <cell r="U230">
            <v>0.83794655745068081</v>
          </cell>
          <cell r="V230">
            <v>0.83713147189394332</v>
          </cell>
          <cell r="W230">
            <v>0.83631638633720584</v>
          </cell>
          <cell r="X230">
            <v>0.83550130078046825</v>
          </cell>
          <cell r="Y230">
            <v>0.83476529815247347</v>
          </cell>
          <cell r="Z230">
            <v>0.83402929552447869</v>
          </cell>
          <cell r="AA230">
            <v>0.83329329289648402</v>
          </cell>
          <cell r="AB230">
            <v>0.83255729026848924</v>
          </cell>
          <cell r="AC230">
            <v>0.83182128764049446</v>
          </cell>
          <cell r="AD230">
            <v>0.83108528501249967</v>
          </cell>
          <cell r="AE230">
            <v>0.83034928238450489</v>
          </cell>
          <cell r="AF230">
            <v>0.82961327975651022</v>
          </cell>
          <cell r="AG230">
            <v>0.82887727712851544</v>
          </cell>
          <cell r="AH230">
            <v>0.82814127450052066</v>
          </cell>
        </row>
        <row r="231">
          <cell r="C231">
            <v>0.83499999999999996</v>
          </cell>
          <cell r="D231">
            <v>0.85085125904781322</v>
          </cell>
          <cell r="E231">
            <v>0.85003034887881612</v>
          </cell>
          <cell r="F231">
            <v>0.84920943870981913</v>
          </cell>
          <cell r="G231">
            <v>0.84838852854082203</v>
          </cell>
          <cell r="H231">
            <v>0.84756761837182493</v>
          </cell>
          <cell r="I231">
            <v>0.84674670820282794</v>
          </cell>
          <cell r="J231">
            <v>0.84592579803383083</v>
          </cell>
          <cell r="K231">
            <v>0.84510488786483373</v>
          </cell>
          <cell r="L231">
            <v>0.84428397769583663</v>
          </cell>
          <cell r="M231">
            <v>0.84346306752683964</v>
          </cell>
          <cell r="N231">
            <v>0.84264215735784254</v>
          </cell>
          <cell r="O231">
            <v>0.8418280116640835</v>
          </cell>
          <cell r="P231">
            <v>0.84101386597032446</v>
          </cell>
          <cell r="Q231">
            <v>0.84019972027656542</v>
          </cell>
          <cell r="R231">
            <v>0.83938557458280638</v>
          </cell>
          <cell r="S231">
            <v>0.83857142888904734</v>
          </cell>
          <cell r="T231">
            <v>0.8377572831952883</v>
          </cell>
          <cell r="U231">
            <v>0.83694313750152927</v>
          </cell>
          <cell r="V231">
            <v>0.83612899180777023</v>
          </cell>
          <cell r="W231">
            <v>0.83531484611401119</v>
          </cell>
          <cell r="X231">
            <v>0.83450070042025215</v>
          </cell>
          <cell r="Y231">
            <v>0.83377006982524904</v>
          </cell>
          <cell r="Z231">
            <v>0.83303943923024582</v>
          </cell>
          <cell r="AA231">
            <v>0.83230880863524259</v>
          </cell>
          <cell r="AB231">
            <v>0.83157817804023948</v>
          </cell>
          <cell r="AC231">
            <v>0.83084754744523637</v>
          </cell>
          <cell r="AD231">
            <v>0.83011691685023314</v>
          </cell>
          <cell r="AE231">
            <v>0.82938628625522992</v>
          </cell>
          <cell r="AF231">
            <v>0.82865565566022681</v>
          </cell>
          <cell r="AG231">
            <v>0.8279250250652237</v>
          </cell>
          <cell r="AH231">
            <v>0.82719439447022047</v>
          </cell>
        </row>
        <row r="232">
          <cell r="C232">
            <v>0.83399999999999996</v>
          </cell>
          <cell r="D232">
            <v>0.84983178713426444</v>
          </cell>
          <cell r="E232">
            <v>0.84901182425762212</v>
          </cell>
          <cell r="F232">
            <v>0.84819186138097991</v>
          </cell>
          <cell r="G232">
            <v>0.84737189850433758</v>
          </cell>
          <cell r="H232">
            <v>0.84655193562769526</v>
          </cell>
          <cell r="I232">
            <v>0.84573197275105305</v>
          </cell>
          <cell r="J232">
            <v>0.84491200987441073</v>
          </cell>
          <cell r="K232">
            <v>0.84409204699776841</v>
          </cell>
          <cell r="L232">
            <v>0.84327208412112609</v>
          </cell>
          <cell r="M232">
            <v>0.84245212124448388</v>
          </cell>
          <cell r="N232">
            <v>0.84163215836784155</v>
          </cell>
          <cell r="O232">
            <v>0.84081895253706096</v>
          </cell>
          <cell r="P232">
            <v>0.84000574670628048</v>
          </cell>
          <cell r="Q232">
            <v>0.83919254087549988</v>
          </cell>
          <cell r="R232">
            <v>0.8383793350447194</v>
          </cell>
          <cell r="S232">
            <v>0.8375661292139388</v>
          </cell>
          <cell r="T232">
            <v>0.83675292338315821</v>
          </cell>
          <cell r="U232">
            <v>0.83593971755237773</v>
          </cell>
          <cell r="V232">
            <v>0.83512651172159713</v>
          </cell>
          <cell r="W232">
            <v>0.83431330589081665</v>
          </cell>
          <cell r="X232">
            <v>0.83350010006003605</v>
          </cell>
          <cell r="Y232">
            <v>0.8327748414980245</v>
          </cell>
          <cell r="Z232">
            <v>0.83204958293601294</v>
          </cell>
          <cell r="AA232">
            <v>0.83132432437400139</v>
          </cell>
          <cell r="AB232">
            <v>0.83059906581198983</v>
          </cell>
          <cell r="AC232">
            <v>0.82987380724997828</v>
          </cell>
          <cell r="AD232">
            <v>0.82914854868796661</v>
          </cell>
          <cell r="AE232">
            <v>0.82842329012595506</v>
          </cell>
          <cell r="AF232">
            <v>0.8276980315639435</v>
          </cell>
          <cell r="AG232">
            <v>0.82697277300193195</v>
          </cell>
          <cell r="AH232">
            <v>0.82624751443992039</v>
          </cell>
        </row>
        <row r="233">
          <cell r="C233">
            <v>0.83299999999999996</v>
          </cell>
          <cell r="D233">
            <v>0.84881231522071565</v>
          </cell>
          <cell r="E233">
            <v>0.84799329963642811</v>
          </cell>
          <cell r="F233">
            <v>0.84717428405214068</v>
          </cell>
          <cell r="G233">
            <v>0.84635526846785314</v>
          </cell>
          <cell r="H233">
            <v>0.8455362528835656</v>
          </cell>
          <cell r="I233">
            <v>0.84471723729927817</v>
          </cell>
          <cell r="J233">
            <v>0.84389822171499063</v>
          </cell>
          <cell r="K233">
            <v>0.84307920613070308</v>
          </cell>
          <cell r="L233">
            <v>0.84226019054641554</v>
          </cell>
          <cell r="M233">
            <v>0.84144117496212811</v>
          </cell>
          <cell r="N233">
            <v>0.84062215937784057</v>
          </cell>
          <cell r="O233">
            <v>0.83980989341003853</v>
          </cell>
          <cell r="P233">
            <v>0.83899762744223638</v>
          </cell>
          <cell r="Q233">
            <v>0.83818536147443434</v>
          </cell>
          <cell r="R233">
            <v>0.8373730955066323</v>
          </cell>
          <cell r="S233">
            <v>0.83656082953883026</v>
          </cell>
          <cell r="T233">
            <v>0.83574856357102811</v>
          </cell>
          <cell r="U233">
            <v>0.83493629760322607</v>
          </cell>
          <cell r="V233">
            <v>0.83412403163542403</v>
          </cell>
          <cell r="W233">
            <v>0.83331176566762188</v>
          </cell>
          <cell r="X233">
            <v>0.83249949969981984</v>
          </cell>
          <cell r="Y233">
            <v>0.83177961317079985</v>
          </cell>
          <cell r="Z233">
            <v>0.83105972664177996</v>
          </cell>
          <cell r="AA233">
            <v>0.83033984011275996</v>
          </cell>
          <cell r="AB233">
            <v>0.82961995358373997</v>
          </cell>
          <cell r="AC233">
            <v>0.82890006705471997</v>
          </cell>
          <cell r="AD233">
            <v>0.82818018052570008</v>
          </cell>
          <cell r="AE233">
            <v>0.82746029399668009</v>
          </cell>
          <cell r="AF233">
            <v>0.82674040746766009</v>
          </cell>
          <cell r="AG233">
            <v>0.8260205209386402</v>
          </cell>
          <cell r="AH233">
            <v>0.8253006344096202</v>
          </cell>
        </row>
        <row r="234">
          <cell r="C234">
            <v>0.83199999999999996</v>
          </cell>
          <cell r="D234">
            <v>0.84779284330716687</v>
          </cell>
          <cell r="E234">
            <v>0.8469747750152341</v>
          </cell>
          <cell r="F234">
            <v>0.84615670672330145</v>
          </cell>
          <cell r="G234">
            <v>0.84533863843136869</v>
          </cell>
          <cell r="H234">
            <v>0.84452057013943593</v>
          </cell>
          <cell r="I234">
            <v>0.84370250184750328</v>
          </cell>
          <cell r="J234">
            <v>0.84288443355557052</v>
          </cell>
          <cell r="K234">
            <v>0.84206636526363776</v>
          </cell>
          <cell r="L234">
            <v>0.841248296971705</v>
          </cell>
          <cell r="M234">
            <v>0.84043022867977235</v>
          </cell>
          <cell r="N234">
            <v>0.83961216038783959</v>
          </cell>
          <cell r="O234">
            <v>0.83880083428301599</v>
          </cell>
          <cell r="P234">
            <v>0.8379895081781924</v>
          </cell>
          <cell r="Q234">
            <v>0.8371781820733688</v>
          </cell>
          <cell r="R234">
            <v>0.83636685596854521</v>
          </cell>
          <cell r="S234">
            <v>0.83555552986372161</v>
          </cell>
          <cell r="T234">
            <v>0.83474420375889813</v>
          </cell>
          <cell r="U234">
            <v>0.83393287765407453</v>
          </cell>
          <cell r="V234">
            <v>0.83312155154925094</v>
          </cell>
          <cell r="W234">
            <v>0.83231022544442734</v>
          </cell>
          <cell r="X234">
            <v>0.83149889933960375</v>
          </cell>
          <cell r="Y234">
            <v>0.83078438484357542</v>
          </cell>
          <cell r="Z234">
            <v>0.83006987034754698</v>
          </cell>
          <cell r="AA234">
            <v>0.82935535585151865</v>
          </cell>
          <cell r="AB234">
            <v>0.82864084135549021</v>
          </cell>
          <cell r="AC234">
            <v>0.82792632685946188</v>
          </cell>
          <cell r="AD234">
            <v>0.82721181236343355</v>
          </cell>
          <cell r="AE234">
            <v>0.82649729786740511</v>
          </cell>
          <cell r="AF234">
            <v>0.82578278337137678</v>
          </cell>
          <cell r="AG234">
            <v>0.82506826887534834</v>
          </cell>
          <cell r="AH234">
            <v>0.82435375437932001</v>
          </cell>
        </row>
        <row r="235">
          <cell r="C235">
            <v>0.83099999999999996</v>
          </cell>
          <cell r="D235">
            <v>0.84677337139361808</v>
          </cell>
          <cell r="E235">
            <v>0.8459562503940401</v>
          </cell>
          <cell r="F235">
            <v>0.84513912939446212</v>
          </cell>
          <cell r="G235">
            <v>0.84432200839488425</v>
          </cell>
          <cell r="H235">
            <v>0.84350488739530627</v>
          </cell>
          <cell r="I235">
            <v>0.84268776639572829</v>
          </cell>
          <cell r="J235">
            <v>0.84187064539615031</v>
          </cell>
          <cell r="K235">
            <v>0.84105352439657233</v>
          </cell>
          <cell r="L235">
            <v>0.84023640339699446</v>
          </cell>
          <cell r="M235">
            <v>0.83941928239741648</v>
          </cell>
          <cell r="N235">
            <v>0.8386021613978385</v>
          </cell>
          <cell r="O235">
            <v>0.83779177515599346</v>
          </cell>
          <cell r="P235">
            <v>0.83698138891414831</v>
          </cell>
          <cell r="Q235">
            <v>0.83617100267230327</v>
          </cell>
          <cell r="R235">
            <v>0.83536061643045811</v>
          </cell>
          <cell r="S235">
            <v>0.83455023018861307</v>
          </cell>
          <cell r="T235">
            <v>0.83373984394676803</v>
          </cell>
          <cell r="U235">
            <v>0.83292945770492288</v>
          </cell>
          <cell r="V235">
            <v>0.83211907146307784</v>
          </cell>
          <cell r="W235">
            <v>0.83130868522123269</v>
          </cell>
          <cell r="X235">
            <v>0.83049829897938765</v>
          </cell>
          <cell r="Y235">
            <v>0.82978915651635088</v>
          </cell>
          <cell r="Z235">
            <v>0.82908001405331411</v>
          </cell>
          <cell r="AA235">
            <v>0.82837087159027734</v>
          </cell>
          <cell r="AB235">
            <v>0.82766172912724056</v>
          </cell>
          <cell r="AC235">
            <v>0.82695258666420379</v>
          </cell>
          <cell r="AD235">
            <v>0.82624344420116702</v>
          </cell>
          <cell r="AE235">
            <v>0.82553430173813025</v>
          </cell>
          <cell r="AF235">
            <v>0.82482515927509348</v>
          </cell>
          <cell r="AG235">
            <v>0.82411601681205671</v>
          </cell>
          <cell r="AH235">
            <v>0.82340687434901993</v>
          </cell>
        </row>
        <row r="236">
          <cell r="C236">
            <v>0.83</v>
          </cell>
          <cell r="D236">
            <v>0.84575389948006929</v>
          </cell>
          <cell r="E236">
            <v>0.84493772577284609</v>
          </cell>
          <cell r="F236">
            <v>0.84412155206562289</v>
          </cell>
          <cell r="G236">
            <v>0.8433053783583998</v>
          </cell>
          <cell r="H236">
            <v>0.8424892046511766</v>
          </cell>
          <cell r="I236">
            <v>0.8416730309439534</v>
          </cell>
          <cell r="J236">
            <v>0.8408568572367302</v>
          </cell>
          <cell r="K236">
            <v>0.840040683529507</v>
          </cell>
          <cell r="L236">
            <v>0.83922450982228392</v>
          </cell>
          <cell r="M236">
            <v>0.83840833611506071</v>
          </cell>
          <cell r="N236">
            <v>0.83759216240783751</v>
          </cell>
          <cell r="O236">
            <v>0.83678271602897092</v>
          </cell>
          <cell r="P236">
            <v>0.83597326965010432</v>
          </cell>
          <cell r="Q236">
            <v>0.83516382327123773</v>
          </cell>
          <cell r="R236">
            <v>0.83435437689237113</v>
          </cell>
          <cell r="S236">
            <v>0.83354493051350453</v>
          </cell>
          <cell r="T236">
            <v>0.83273548413463794</v>
          </cell>
          <cell r="U236">
            <v>0.83192603775577134</v>
          </cell>
          <cell r="V236">
            <v>0.83111659137690475</v>
          </cell>
          <cell r="W236">
            <v>0.83030714499803815</v>
          </cell>
          <cell r="X236">
            <v>0.82949769861917155</v>
          </cell>
          <cell r="Y236">
            <v>0.82879392818912634</v>
          </cell>
          <cell r="Z236">
            <v>0.82809015775908124</v>
          </cell>
          <cell r="AA236">
            <v>0.82738638732903602</v>
          </cell>
          <cell r="AB236">
            <v>0.82668261689899081</v>
          </cell>
          <cell r="AC236">
            <v>0.8259788464689457</v>
          </cell>
          <cell r="AD236">
            <v>0.82527507603890049</v>
          </cell>
          <cell r="AE236">
            <v>0.82457130560885528</v>
          </cell>
          <cell r="AF236">
            <v>0.82386753517881006</v>
          </cell>
          <cell r="AG236">
            <v>0.82316376474876496</v>
          </cell>
          <cell r="AH236">
            <v>0.82245999431871974</v>
          </cell>
        </row>
        <row r="237">
          <cell r="C237">
            <v>0.82899999999999996</v>
          </cell>
          <cell r="D237">
            <v>0.84473442756652051</v>
          </cell>
          <cell r="E237">
            <v>0.84391920115165209</v>
          </cell>
          <cell r="F237">
            <v>0.84310397473678367</v>
          </cell>
          <cell r="G237">
            <v>0.84228874832191536</v>
          </cell>
          <cell r="H237">
            <v>0.84147352190704694</v>
          </cell>
          <cell r="I237">
            <v>0.84065829549217852</v>
          </cell>
          <cell r="J237">
            <v>0.8398430690773101</v>
          </cell>
          <cell r="K237">
            <v>0.83902784266244168</v>
          </cell>
          <cell r="L237">
            <v>0.83821261624757337</v>
          </cell>
          <cell r="M237">
            <v>0.83739738983270495</v>
          </cell>
          <cell r="N237">
            <v>0.83658216341783653</v>
          </cell>
          <cell r="O237">
            <v>0.83577365690194838</v>
          </cell>
          <cell r="P237">
            <v>0.83496515038606034</v>
          </cell>
          <cell r="Q237">
            <v>0.83415664387017219</v>
          </cell>
          <cell r="R237">
            <v>0.83334813735428404</v>
          </cell>
          <cell r="S237">
            <v>0.83253963083839588</v>
          </cell>
          <cell r="T237">
            <v>0.83173112432250784</v>
          </cell>
          <cell r="U237">
            <v>0.83092261780661969</v>
          </cell>
          <cell r="V237">
            <v>0.83011411129073154</v>
          </cell>
          <cell r="W237">
            <v>0.8293056047748435</v>
          </cell>
          <cell r="X237">
            <v>0.82849709825895534</v>
          </cell>
          <cell r="Y237">
            <v>0.8277986998619018</v>
          </cell>
          <cell r="Z237">
            <v>0.82710030146484814</v>
          </cell>
          <cell r="AA237">
            <v>0.8264019030677946</v>
          </cell>
          <cell r="AB237">
            <v>0.82570350467074105</v>
          </cell>
          <cell r="AC237">
            <v>0.82500510627368739</v>
          </cell>
          <cell r="AD237">
            <v>0.82430670787663385</v>
          </cell>
          <cell r="AE237">
            <v>0.8236083094795803</v>
          </cell>
          <cell r="AF237">
            <v>0.82290991108252676</v>
          </cell>
          <cell r="AG237">
            <v>0.8222115126854731</v>
          </cell>
          <cell r="AH237">
            <v>0.82151311428841955</v>
          </cell>
        </row>
        <row r="238">
          <cell r="C238">
            <v>0.82799999999999996</v>
          </cell>
          <cell r="D238">
            <v>0.84371495565297172</v>
          </cell>
          <cell r="E238">
            <v>0.84290067653045808</v>
          </cell>
          <cell r="F238">
            <v>0.84208639740794444</v>
          </cell>
          <cell r="G238">
            <v>0.84127211828543091</v>
          </cell>
          <cell r="H238">
            <v>0.84045783916291728</v>
          </cell>
          <cell r="I238">
            <v>0.83964356004040364</v>
          </cell>
          <cell r="J238">
            <v>0.83882928091789</v>
          </cell>
          <cell r="K238">
            <v>0.83801500179537636</v>
          </cell>
          <cell r="L238">
            <v>0.83720072267286283</v>
          </cell>
          <cell r="M238">
            <v>0.83638644355034919</v>
          </cell>
          <cell r="N238">
            <v>0.83557216442783555</v>
          </cell>
          <cell r="O238">
            <v>0.83476459777492595</v>
          </cell>
          <cell r="P238">
            <v>0.83395703112201625</v>
          </cell>
          <cell r="Q238">
            <v>0.83314946446910665</v>
          </cell>
          <cell r="R238">
            <v>0.83234189781619705</v>
          </cell>
          <cell r="S238">
            <v>0.83153433116328745</v>
          </cell>
          <cell r="T238">
            <v>0.83072676451037775</v>
          </cell>
          <cell r="U238">
            <v>0.82991919785746815</v>
          </cell>
          <cell r="V238">
            <v>0.82911163120455855</v>
          </cell>
          <cell r="W238">
            <v>0.82830406455164884</v>
          </cell>
          <cell r="X238">
            <v>0.82749649789873925</v>
          </cell>
          <cell r="Y238">
            <v>0.82680347153467726</v>
          </cell>
          <cell r="Z238">
            <v>0.82611044517061527</v>
          </cell>
          <cell r="AA238">
            <v>0.82541741880655328</v>
          </cell>
          <cell r="AB238">
            <v>0.82472439244249129</v>
          </cell>
          <cell r="AC238">
            <v>0.82403136607842931</v>
          </cell>
          <cell r="AD238">
            <v>0.82333833971436732</v>
          </cell>
          <cell r="AE238">
            <v>0.82264531335030533</v>
          </cell>
          <cell r="AF238">
            <v>0.82195228698624334</v>
          </cell>
          <cell r="AG238">
            <v>0.82125926062218135</v>
          </cell>
          <cell r="AH238">
            <v>0.82056623425811936</v>
          </cell>
        </row>
        <row r="239">
          <cell r="C239">
            <v>0.82699999999999996</v>
          </cell>
          <cell r="D239">
            <v>0.84269548373942293</v>
          </cell>
          <cell r="E239">
            <v>0.84188215190926408</v>
          </cell>
          <cell r="F239">
            <v>0.84106882007910522</v>
          </cell>
          <cell r="G239">
            <v>0.84025548824894636</v>
          </cell>
          <cell r="H239">
            <v>0.8394421564187875</v>
          </cell>
          <cell r="I239">
            <v>0.83862882458862864</v>
          </cell>
          <cell r="J239">
            <v>0.83781549275846989</v>
          </cell>
          <cell r="K239">
            <v>0.83700216092831103</v>
          </cell>
          <cell r="L239">
            <v>0.83618882909815218</v>
          </cell>
          <cell r="M239">
            <v>0.83537549726799332</v>
          </cell>
          <cell r="N239">
            <v>0.83456216543783446</v>
          </cell>
          <cell r="O239">
            <v>0.8337555386479033</v>
          </cell>
          <cell r="P239">
            <v>0.83294891185797215</v>
          </cell>
          <cell r="Q239">
            <v>0.83214228506804111</v>
          </cell>
          <cell r="R239">
            <v>0.83133565827810996</v>
          </cell>
          <cell r="S239">
            <v>0.8305290314881788</v>
          </cell>
          <cell r="T239">
            <v>0.82972240469824765</v>
          </cell>
          <cell r="U239">
            <v>0.8289157779083165</v>
          </cell>
          <cell r="V239">
            <v>0.82810915111838546</v>
          </cell>
          <cell r="W239">
            <v>0.8273025243284543</v>
          </cell>
          <cell r="X239">
            <v>0.82649589753852315</v>
          </cell>
          <cell r="Y239">
            <v>0.82580824320745272</v>
          </cell>
          <cell r="Z239">
            <v>0.8251205888763824</v>
          </cell>
          <cell r="AA239">
            <v>0.82443293454531197</v>
          </cell>
          <cell r="AB239">
            <v>0.82374528021424165</v>
          </cell>
          <cell r="AC239">
            <v>0.82305762588317122</v>
          </cell>
          <cell r="AD239">
            <v>0.82236997155210079</v>
          </cell>
          <cell r="AE239">
            <v>0.82168231722103047</v>
          </cell>
          <cell r="AF239">
            <v>0.82099466288996004</v>
          </cell>
          <cell r="AG239">
            <v>0.82030700855888972</v>
          </cell>
          <cell r="AH239">
            <v>0.81961935422781929</v>
          </cell>
        </row>
        <row r="240">
          <cell r="C240">
            <v>0.82599999999999996</v>
          </cell>
          <cell r="D240">
            <v>0.84167601182587415</v>
          </cell>
          <cell r="E240">
            <v>0.84086362728807007</v>
          </cell>
          <cell r="F240">
            <v>0.84005124275026599</v>
          </cell>
          <cell r="G240">
            <v>0.83923885821246191</v>
          </cell>
          <cell r="H240">
            <v>0.83842647367465784</v>
          </cell>
          <cell r="I240">
            <v>0.83761408913685376</v>
          </cell>
          <cell r="J240">
            <v>0.83680170459904979</v>
          </cell>
          <cell r="K240">
            <v>0.83598932006124571</v>
          </cell>
          <cell r="L240">
            <v>0.83517693552344163</v>
          </cell>
          <cell r="M240">
            <v>0.83436455098563755</v>
          </cell>
          <cell r="N240">
            <v>0.83355216644783348</v>
          </cell>
          <cell r="O240">
            <v>0.83274647952088077</v>
          </cell>
          <cell r="P240">
            <v>0.83194079259392817</v>
          </cell>
          <cell r="Q240">
            <v>0.83113510566697557</v>
          </cell>
          <cell r="R240">
            <v>0.83032941874002286</v>
          </cell>
          <cell r="S240">
            <v>0.82952373181307015</v>
          </cell>
          <cell r="T240">
            <v>0.82871804488611756</v>
          </cell>
          <cell r="U240">
            <v>0.82791235795916496</v>
          </cell>
          <cell r="V240">
            <v>0.82710667103221225</v>
          </cell>
          <cell r="W240">
            <v>0.82630098410525954</v>
          </cell>
          <cell r="X240">
            <v>0.82549529717830694</v>
          </cell>
          <cell r="Y240">
            <v>0.82481301488022818</v>
          </cell>
          <cell r="Z240">
            <v>0.82413073258214942</v>
          </cell>
          <cell r="AA240">
            <v>0.82344845028407054</v>
          </cell>
          <cell r="AB240">
            <v>0.82276616798599178</v>
          </cell>
          <cell r="AC240">
            <v>0.82208388568791302</v>
          </cell>
          <cell r="AD240">
            <v>0.82140160338983426</v>
          </cell>
          <cell r="AE240">
            <v>0.82071932109175549</v>
          </cell>
          <cell r="AF240">
            <v>0.82003703879367662</v>
          </cell>
          <cell r="AG240">
            <v>0.81935475649559786</v>
          </cell>
          <cell r="AH240">
            <v>0.8186724741975191</v>
          </cell>
        </row>
        <row r="241">
          <cell r="C241">
            <v>0.82499999999999996</v>
          </cell>
          <cell r="D241">
            <v>0.84065653991232547</v>
          </cell>
          <cell r="E241">
            <v>0.83984510266687618</v>
          </cell>
          <cell r="F241">
            <v>0.83903366542142688</v>
          </cell>
          <cell r="G241">
            <v>0.83822222817597758</v>
          </cell>
          <cell r="H241">
            <v>0.83741079093052828</v>
          </cell>
          <cell r="I241">
            <v>0.83659935368507898</v>
          </cell>
          <cell r="J241">
            <v>0.83578791643962969</v>
          </cell>
          <cell r="K241">
            <v>0.83497647919418039</v>
          </cell>
          <cell r="L241">
            <v>0.83416504194873109</v>
          </cell>
          <cell r="M241">
            <v>0.83335360470328179</v>
          </cell>
          <cell r="N241">
            <v>0.83254216745783249</v>
          </cell>
          <cell r="O241">
            <v>0.83173742039385834</v>
          </cell>
          <cell r="P241">
            <v>0.83093267332988419</v>
          </cell>
          <cell r="Q241">
            <v>0.83012792626591003</v>
          </cell>
          <cell r="R241">
            <v>0.82932317920193588</v>
          </cell>
          <cell r="S241">
            <v>0.82851843213796172</v>
          </cell>
          <cell r="T241">
            <v>0.82771368507398746</v>
          </cell>
          <cell r="U241">
            <v>0.82690893801001331</v>
          </cell>
          <cell r="V241">
            <v>0.82610419094603915</v>
          </cell>
          <cell r="W241">
            <v>0.825299443882065</v>
          </cell>
          <cell r="X241">
            <v>0.82449469681809084</v>
          </cell>
          <cell r="Y241">
            <v>0.82381778655300364</v>
          </cell>
          <cell r="Z241">
            <v>0.82314087628791643</v>
          </cell>
          <cell r="AA241">
            <v>0.82246396602282923</v>
          </cell>
          <cell r="AB241">
            <v>0.82178705575774202</v>
          </cell>
          <cell r="AC241">
            <v>0.82111014549265482</v>
          </cell>
          <cell r="AD241">
            <v>0.82043323522756773</v>
          </cell>
          <cell r="AE241">
            <v>0.81975632496248052</v>
          </cell>
          <cell r="AF241">
            <v>0.81907941469739332</v>
          </cell>
          <cell r="AG241">
            <v>0.81840250443230611</v>
          </cell>
          <cell r="AH241">
            <v>0.81772559416721891</v>
          </cell>
        </row>
        <row r="242">
          <cell r="C242">
            <v>0.82399999999999995</v>
          </cell>
          <cell r="D242">
            <v>0.83963706799877669</v>
          </cell>
          <cell r="E242">
            <v>0.83882657804568217</v>
          </cell>
          <cell r="F242">
            <v>0.83801608809258765</v>
          </cell>
          <cell r="G242">
            <v>0.83720559813949313</v>
          </cell>
          <cell r="H242">
            <v>0.83639510818639862</v>
          </cell>
          <cell r="I242">
            <v>0.8355846182333041</v>
          </cell>
          <cell r="J242">
            <v>0.83477412828020958</v>
          </cell>
          <cell r="K242">
            <v>0.83396363832711506</v>
          </cell>
          <cell r="L242">
            <v>0.83315314837402055</v>
          </cell>
          <cell r="M242">
            <v>0.83234265842092603</v>
          </cell>
          <cell r="N242">
            <v>0.83153216846783151</v>
          </cell>
          <cell r="O242">
            <v>0.8307283612668358</v>
          </cell>
          <cell r="P242">
            <v>0.8299245540658402</v>
          </cell>
          <cell r="Q242">
            <v>0.82912074686484449</v>
          </cell>
          <cell r="R242">
            <v>0.82831693966384878</v>
          </cell>
          <cell r="S242">
            <v>0.82751313246285307</v>
          </cell>
          <cell r="T242">
            <v>0.82670932526185748</v>
          </cell>
          <cell r="U242">
            <v>0.82590551806086177</v>
          </cell>
          <cell r="V242">
            <v>0.82510171085986606</v>
          </cell>
          <cell r="W242">
            <v>0.82429790365887046</v>
          </cell>
          <cell r="X242">
            <v>0.82349409645787475</v>
          </cell>
          <cell r="Y242">
            <v>0.8228225582257791</v>
          </cell>
          <cell r="Z242">
            <v>0.82215101999368356</v>
          </cell>
          <cell r="AA242">
            <v>0.82147948176158792</v>
          </cell>
          <cell r="AB242">
            <v>0.82080794352949238</v>
          </cell>
          <cell r="AC242">
            <v>0.82013640529739673</v>
          </cell>
          <cell r="AD242">
            <v>0.81946486706530108</v>
          </cell>
          <cell r="AE242">
            <v>0.81879332883320555</v>
          </cell>
          <cell r="AF242">
            <v>0.8181217906011099</v>
          </cell>
          <cell r="AG242">
            <v>0.81745025236901436</v>
          </cell>
          <cell r="AH242">
            <v>0.81677871413691872</v>
          </cell>
        </row>
        <row r="243">
          <cell r="C243">
            <v>0.82299999999999995</v>
          </cell>
          <cell r="D243">
            <v>0.8386175960852279</v>
          </cell>
          <cell r="E243">
            <v>0.83780805342448816</v>
          </cell>
          <cell r="F243">
            <v>0.83699851076374843</v>
          </cell>
          <cell r="G243">
            <v>0.83618896810300869</v>
          </cell>
          <cell r="H243">
            <v>0.83537942544226895</v>
          </cell>
          <cell r="I243">
            <v>0.8345698827815291</v>
          </cell>
          <cell r="J243">
            <v>0.83376034012078937</v>
          </cell>
          <cell r="K243">
            <v>0.83295079746004963</v>
          </cell>
          <cell r="L243">
            <v>0.83214125479930989</v>
          </cell>
          <cell r="M243">
            <v>0.83133171213857016</v>
          </cell>
          <cell r="N243">
            <v>0.83052216947783042</v>
          </cell>
          <cell r="O243">
            <v>0.82971930213981326</v>
          </cell>
          <cell r="P243">
            <v>0.828916434801796</v>
          </cell>
          <cell r="Q243">
            <v>0.82811356746377884</v>
          </cell>
          <cell r="R243">
            <v>0.82731070012576169</v>
          </cell>
          <cell r="S243">
            <v>0.82650783278774442</v>
          </cell>
          <cell r="T243">
            <v>0.82570496544972727</v>
          </cell>
          <cell r="U243">
            <v>0.82490209811171011</v>
          </cell>
          <cell r="V243">
            <v>0.82409923077369296</v>
          </cell>
          <cell r="W243">
            <v>0.82329636343567569</v>
          </cell>
          <cell r="X243">
            <v>0.82249349609765854</v>
          </cell>
          <cell r="Y243">
            <v>0.82182732989855456</v>
          </cell>
          <cell r="Z243">
            <v>0.82116116369945058</v>
          </cell>
          <cell r="AA243">
            <v>0.8204949975003466</v>
          </cell>
          <cell r="AB243">
            <v>0.81982883130124262</v>
          </cell>
          <cell r="AC243">
            <v>0.81916266510213864</v>
          </cell>
          <cell r="AD243">
            <v>0.81849649890303455</v>
          </cell>
          <cell r="AE243">
            <v>0.81783033270393057</v>
          </cell>
          <cell r="AF243">
            <v>0.81716416650482659</v>
          </cell>
          <cell r="AG243">
            <v>0.81649800030572262</v>
          </cell>
          <cell r="AH243">
            <v>0.81583183410661864</v>
          </cell>
        </row>
        <row r="244">
          <cell r="C244">
            <v>0.82199999999999995</v>
          </cell>
          <cell r="D244">
            <v>0.83759812417167911</v>
          </cell>
          <cell r="E244">
            <v>0.83678952880329416</v>
          </cell>
          <cell r="F244">
            <v>0.8359809334349092</v>
          </cell>
          <cell r="G244">
            <v>0.83517233806652424</v>
          </cell>
          <cell r="H244">
            <v>0.83436374269813929</v>
          </cell>
          <cell r="I244">
            <v>0.83355514732975422</v>
          </cell>
          <cell r="J244">
            <v>0.83274655196136926</v>
          </cell>
          <cell r="K244">
            <v>0.83193795659298431</v>
          </cell>
          <cell r="L244">
            <v>0.83112936122459935</v>
          </cell>
          <cell r="M244">
            <v>0.83032076585621439</v>
          </cell>
          <cell r="N244">
            <v>0.82951217048782944</v>
          </cell>
          <cell r="O244">
            <v>0.82871024301279073</v>
          </cell>
          <cell r="P244">
            <v>0.82790831553775202</v>
          </cell>
          <cell r="Q244">
            <v>0.8271063880627133</v>
          </cell>
          <cell r="R244">
            <v>0.82630446058767459</v>
          </cell>
          <cell r="S244">
            <v>0.82550253311263599</v>
          </cell>
          <cell r="T244">
            <v>0.82470060563759728</v>
          </cell>
          <cell r="U244">
            <v>0.82389867816255857</v>
          </cell>
          <cell r="V244">
            <v>0.82309675068751986</v>
          </cell>
          <cell r="W244">
            <v>0.82229482321248115</v>
          </cell>
          <cell r="X244">
            <v>0.82149289573744244</v>
          </cell>
          <cell r="Y244">
            <v>0.82083210157133002</v>
          </cell>
          <cell r="Z244">
            <v>0.8201713074052176</v>
          </cell>
          <cell r="AA244">
            <v>0.81951051323910529</v>
          </cell>
          <cell r="AB244">
            <v>0.81884971907299287</v>
          </cell>
          <cell r="AC244">
            <v>0.81818892490688044</v>
          </cell>
          <cell r="AD244">
            <v>0.81752813074076802</v>
          </cell>
          <cell r="AE244">
            <v>0.8168673365746556</v>
          </cell>
          <cell r="AF244">
            <v>0.81620654240854329</v>
          </cell>
          <cell r="AG244">
            <v>0.81554574824243087</v>
          </cell>
          <cell r="AH244">
            <v>0.81488495407631845</v>
          </cell>
        </row>
        <row r="245">
          <cell r="C245">
            <v>0.82099999999999995</v>
          </cell>
          <cell r="D245">
            <v>0.83657865225813033</v>
          </cell>
          <cell r="E245">
            <v>0.83577100418210015</v>
          </cell>
          <cell r="F245">
            <v>0.83496335610606998</v>
          </cell>
          <cell r="G245">
            <v>0.8341557080300398</v>
          </cell>
          <cell r="H245">
            <v>0.83334805995400962</v>
          </cell>
          <cell r="I245">
            <v>0.83254041187797934</v>
          </cell>
          <cell r="J245">
            <v>0.83173276380194916</v>
          </cell>
          <cell r="K245">
            <v>0.83092511572591898</v>
          </cell>
          <cell r="L245">
            <v>0.83011746764988881</v>
          </cell>
          <cell r="M245">
            <v>0.82930981957385863</v>
          </cell>
          <cell r="N245">
            <v>0.82850217149782845</v>
          </cell>
          <cell r="O245">
            <v>0.82770118388576819</v>
          </cell>
          <cell r="P245">
            <v>0.82690019627370803</v>
          </cell>
          <cell r="Q245">
            <v>0.82609920866164788</v>
          </cell>
          <cell r="R245">
            <v>0.82529822104958761</v>
          </cell>
          <cell r="S245">
            <v>0.82449723343752734</v>
          </cell>
          <cell r="T245">
            <v>0.82369624582546719</v>
          </cell>
          <cell r="U245">
            <v>0.82289525821340703</v>
          </cell>
          <cell r="V245">
            <v>0.82209427060134677</v>
          </cell>
          <cell r="W245">
            <v>0.8212932829892865</v>
          </cell>
          <cell r="X245">
            <v>0.82049229537722634</v>
          </cell>
          <cell r="Y245">
            <v>0.81983687324410548</v>
          </cell>
          <cell r="Z245">
            <v>0.81918145111098473</v>
          </cell>
          <cell r="AA245">
            <v>0.81852602897786397</v>
          </cell>
          <cell r="AB245">
            <v>0.81787060684474311</v>
          </cell>
          <cell r="AC245">
            <v>0.81721518471162224</v>
          </cell>
          <cell r="AD245">
            <v>0.81655976257850149</v>
          </cell>
          <cell r="AE245">
            <v>0.81590434044538074</v>
          </cell>
          <cell r="AF245">
            <v>0.81524891831225987</v>
          </cell>
          <cell r="AG245">
            <v>0.81459349617913901</v>
          </cell>
          <cell r="AH245">
            <v>0.81393807404601826</v>
          </cell>
        </row>
        <row r="246">
          <cell r="C246">
            <v>0.82</v>
          </cell>
          <cell r="D246">
            <v>0.83555918034458154</v>
          </cell>
          <cell r="E246">
            <v>0.83475247956090615</v>
          </cell>
          <cell r="F246">
            <v>0.83394577877723075</v>
          </cell>
          <cell r="G246">
            <v>0.83313907799355535</v>
          </cell>
          <cell r="H246">
            <v>0.83233237720987996</v>
          </cell>
          <cell r="I246">
            <v>0.83152567642620445</v>
          </cell>
          <cell r="J246">
            <v>0.83071897564252906</v>
          </cell>
          <cell r="K246">
            <v>0.82991227485885366</v>
          </cell>
          <cell r="L246">
            <v>0.82910557407517826</v>
          </cell>
          <cell r="M246">
            <v>0.82829887329150287</v>
          </cell>
          <cell r="N246">
            <v>0.82749217250782747</v>
          </cell>
          <cell r="O246">
            <v>0.82669212475874576</v>
          </cell>
          <cell r="P246">
            <v>0.82589207700966405</v>
          </cell>
          <cell r="Q246">
            <v>0.82509202926058234</v>
          </cell>
          <cell r="R246">
            <v>0.82429198151150063</v>
          </cell>
          <cell r="S246">
            <v>0.82349193376241892</v>
          </cell>
          <cell r="T246">
            <v>0.82269188601333709</v>
          </cell>
          <cell r="U246">
            <v>0.82189183826425538</v>
          </cell>
          <cell r="V246">
            <v>0.82109179051517367</v>
          </cell>
          <cell r="W246">
            <v>0.82029174276609196</v>
          </cell>
          <cell r="X246">
            <v>0.81949169501701025</v>
          </cell>
          <cell r="Y246">
            <v>0.81884164491688105</v>
          </cell>
          <cell r="Z246">
            <v>0.81819159481675185</v>
          </cell>
          <cell r="AA246">
            <v>0.81754154471662255</v>
          </cell>
          <cell r="AB246">
            <v>0.81689149461649335</v>
          </cell>
          <cell r="AC246">
            <v>0.81624144451636416</v>
          </cell>
          <cell r="AD246">
            <v>0.81559139441623496</v>
          </cell>
          <cell r="AE246">
            <v>0.81494134431610576</v>
          </cell>
          <cell r="AF246">
            <v>0.81429129421597646</v>
          </cell>
          <cell r="AG246">
            <v>0.81364124411584726</v>
          </cell>
          <cell r="AH246">
            <v>0.81299119401571807</v>
          </cell>
        </row>
        <row r="247">
          <cell r="C247">
            <v>0.81899999999999995</v>
          </cell>
          <cell r="D247">
            <v>0.83453970843103276</v>
          </cell>
          <cell r="E247">
            <v>0.83373395493971214</v>
          </cell>
          <cell r="F247">
            <v>0.83292820144839153</v>
          </cell>
          <cell r="G247">
            <v>0.8321224479570708</v>
          </cell>
          <cell r="H247">
            <v>0.83131669446575018</v>
          </cell>
          <cell r="I247">
            <v>0.83051094097442957</v>
          </cell>
          <cell r="J247">
            <v>0.82970518748310895</v>
          </cell>
          <cell r="K247">
            <v>0.82889943399178834</v>
          </cell>
          <cell r="L247">
            <v>0.82809368050046761</v>
          </cell>
          <cell r="M247">
            <v>0.82728792700914699</v>
          </cell>
          <cell r="N247">
            <v>0.82648217351782638</v>
          </cell>
          <cell r="O247">
            <v>0.82568306563172311</v>
          </cell>
          <cell r="P247">
            <v>0.82488395774561996</v>
          </cell>
          <cell r="Q247">
            <v>0.82408484985951669</v>
          </cell>
          <cell r="R247">
            <v>0.82328574197341342</v>
          </cell>
          <cell r="S247">
            <v>0.82248663408731026</v>
          </cell>
          <cell r="T247">
            <v>0.821687526201207</v>
          </cell>
          <cell r="U247">
            <v>0.82088841831510373</v>
          </cell>
          <cell r="V247">
            <v>0.82008931042900046</v>
          </cell>
          <cell r="W247">
            <v>0.81929020254289731</v>
          </cell>
          <cell r="X247">
            <v>0.81849109465679404</v>
          </cell>
          <cell r="Y247">
            <v>0.8178464165896564</v>
          </cell>
          <cell r="Z247">
            <v>0.81720173852251887</v>
          </cell>
          <cell r="AA247">
            <v>0.81655706045538123</v>
          </cell>
          <cell r="AB247">
            <v>0.8159123823882436</v>
          </cell>
          <cell r="AC247">
            <v>0.81526770432110607</v>
          </cell>
          <cell r="AD247">
            <v>0.81462302625396843</v>
          </cell>
          <cell r="AE247">
            <v>0.81397834818683079</v>
          </cell>
          <cell r="AF247">
            <v>0.81333367011969315</v>
          </cell>
          <cell r="AG247">
            <v>0.81268899205255563</v>
          </cell>
          <cell r="AH247">
            <v>0.81204431398541799</v>
          </cell>
        </row>
        <row r="248">
          <cell r="C248">
            <v>0.81799999999999995</v>
          </cell>
          <cell r="D248">
            <v>0.83352023651748397</v>
          </cell>
          <cell r="E248">
            <v>0.83271543031851813</v>
          </cell>
          <cell r="F248">
            <v>0.8319106241195523</v>
          </cell>
          <cell r="G248">
            <v>0.83110581792058635</v>
          </cell>
          <cell r="H248">
            <v>0.83030101172162052</v>
          </cell>
          <cell r="I248">
            <v>0.82949620552265468</v>
          </cell>
          <cell r="J248">
            <v>0.82869139932368885</v>
          </cell>
          <cell r="K248">
            <v>0.82788659312472301</v>
          </cell>
          <cell r="L248">
            <v>0.82708178692575707</v>
          </cell>
          <cell r="M248">
            <v>0.82627698072679123</v>
          </cell>
          <cell r="N248">
            <v>0.8254721745278254</v>
          </cell>
          <cell r="O248">
            <v>0.82467400650470069</v>
          </cell>
          <cell r="P248">
            <v>0.82387583848157586</v>
          </cell>
          <cell r="Q248">
            <v>0.82307767045845115</v>
          </cell>
          <cell r="R248">
            <v>0.82227950243532644</v>
          </cell>
          <cell r="S248">
            <v>0.82148133441220161</v>
          </cell>
          <cell r="T248">
            <v>0.8206831663890769</v>
          </cell>
          <cell r="U248">
            <v>0.81988499836595219</v>
          </cell>
          <cell r="V248">
            <v>0.81908683034282748</v>
          </cell>
          <cell r="W248">
            <v>0.81828866231970265</v>
          </cell>
          <cell r="X248">
            <v>0.81749049429657794</v>
          </cell>
          <cell r="Y248">
            <v>0.81685118826243197</v>
          </cell>
          <cell r="Z248">
            <v>0.81621188222828589</v>
          </cell>
          <cell r="AA248">
            <v>0.81557257619413992</v>
          </cell>
          <cell r="AB248">
            <v>0.81493327015999384</v>
          </cell>
          <cell r="AC248">
            <v>0.81429396412584787</v>
          </cell>
          <cell r="AD248">
            <v>0.8136546580917019</v>
          </cell>
          <cell r="AE248">
            <v>0.81301535205755582</v>
          </cell>
          <cell r="AF248">
            <v>0.81237604602340985</v>
          </cell>
          <cell r="AG248">
            <v>0.81173673998926377</v>
          </cell>
          <cell r="AH248">
            <v>0.8110974339551178</v>
          </cell>
        </row>
        <row r="249">
          <cell r="C249">
            <v>0.81699999999999995</v>
          </cell>
          <cell r="D249">
            <v>0.83250076460393518</v>
          </cell>
          <cell r="E249">
            <v>0.83169690569732413</v>
          </cell>
          <cell r="F249">
            <v>0.83089304679071307</v>
          </cell>
          <cell r="G249">
            <v>0.83008918788410191</v>
          </cell>
          <cell r="H249">
            <v>0.82928532897749085</v>
          </cell>
          <cell r="I249">
            <v>0.8284814700708798</v>
          </cell>
          <cell r="J249">
            <v>0.82767761116426875</v>
          </cell>
          <cell r="K249">
            <v>0.82687375225765769</v>
          </cell>
          <cell r="L249">
            <v>0.82606989335104652</v>
          </cell>
          <cell r="M249">
            <v>0.82526603444443547</v>
          </cell>
          <cell r="N249">
            <v>0.82446217553782442</v>
          </cell>
          <cell r="O249">
            <v>0.82366494737767815</v>
          </cell>
          <cell r="P249">
            <v>0.82286771921753188</v>
          </cell>
          <cell r="Q249">
            <v>0.82207049105738561</v>
          </cell>
          <cell r="R249">
            <v>0.82127326289723934</v>
          </cell>
          <cell r="S249">
            <v>0.82047603473709319</v>
          </cell>
          <cell r="T249">
            <v>0.81967880657694692</v>
          </cell>
          <cell r="U249">
            <v>0.81888157841680065</v>
          </cell>
          <cell r="V249">
            <v>0.81808435025665438</v>
          </cell>
          <cell r="W249">
            <v>0.81728712209650811</v>
          </cell>
          <cell r="X249">
            <v>0.81648989393636184</v>
          </cell>
          <cell r="Y249">
            <v>0.81585595993520743</v>
          </cell>
          <cell r="Z249">
            <v>0.81522202593405302</v>
          </cell>
          <cell r="AA249">
            <v>0.81458809193289861</v>
          </cell>
          <cell r="AB249">
            <v>0.81395415793174419</v>
          </cell>
          <cell r="AC249">
            <v>0.81332022393058967</v>
          </cell>
          <cell r="AD249">
            <v>0.81268628992943526</v>
          </cell>
          <cell r="AE249">
            <v>0.81205235592828084</v>
          </cell>
          <cell r="AF249">
            <v>0.81141842192712643</v>
          </cell>
          <cell r="AG249">
            <v>0.81078448792597202</v>
          </cell>
          <cell r="AH249">
            <v>0.81015055392481761</v>
          </cell>
        </row>
        <row r="250">
          <cell r="C250">
            <v>0.81599999999999995</v>
          </cell>
          <cell r="D250">
            <v>0.8314812926903864</v>
          </cell>
          <cell r="E250">
            <v>0.83067838107613012</v>
          </cell>
          <cell r="F250">
            <v>0.82987546946187385</v>
          </cell>
          <cell r="G250">
            <v>0.82907255784761746</v>
          </cell>
          <cell r="H250">
            <v>0.82826964623336119</v>
          </cell>
          <cell r="I250">
            <v>0.82746673461910492</v>
          </cell>
          <cell r="J250">
            <v>0.82666382300484864</v>
          </cell>
          <cell r="K250">
            <v>0.82586091139059237</v>
          </cell>
          <cell r="L250">
            <v>0.82505799977633598</v>
          </cell>
          <cell r="M250">
            <v>0.82425508816207971</v>
          </cell>
          <cell r="N250">
            <v>0.82345217654782343</v>
          </cell>
          <cell r="O250">
            <v>0.82265588825065561</v>
          </cell>
          <cell r="P250">
            <v>0.8218595999534879</v>
          </cell>
          <cell r="Q250">
            <v>0.82106331165632007</v>
          </cell>
          <cell r="R250">
            <v>0.82026702335915236</v>
          </cell>
          <cell r="S250">
            <v>0.81947073506198453</v>
          </cell>
          <cell r="T250">
            <v>0.81867444676481671</v>
          </cell>
          <cell r="U250">
            <v>0.817878158467649</v>
          </cell>
          <cell r="V250">
            <v>0.81708187017048117</v>
          </cell>
          <cell r="W250">
            <v>0.81628558187331346</v>
          </cell>
          <cell r="X250">
            <v>0.81548929357614564</v>
          </cell>
          <cell r="Y250">
            <v>0.81486073160798278</v>
          </cell>
          <cell r="Z250">
            <v>0.81423216963982004</v>
          </cell>
          <cell r="AA250">
            <v>0.81360360767165718</v>
          </cell>
          <cell r="AB250">
            <v>0.81297504570349433</v>
          </cell>
          <cell r="AC250">
            <v>0.81234648373533158</v>
          </cell>
          <cell r="AD250">
            <v>0.81171792176716873</v>
          </cell>
          <cell r="AE250">
            <v>0.81108935979900587</v>
          </cell>
          <cell r="AF250">
            <v>0.81046079783084302</v>
          </cell>
          <cell r="AG250">
            <v>0.80983223586268027</v>
          </cell>
          <cell r="AH250">
            <v>0.80920367389451742</v>
          </cell>
        </row>
        <row r="251">
          <cell r="C251">
            <v>0.81499999999999995</v>
          </cell>
          <cell r="D251">
            <v>0.83046182077683761</v>
          </cell>
          <cell r="E251">
            <v>0.82965985645493612</v>
          </cell>
          <cell r="F251">
            <v>0.82885789213303451</v>
          </cell>
          <cell r="G251">
            <v>0.82805592781113302</v>
          </cell>
          <cell r="H251">
            <v>0.82725396348923153</v>
          </cell>
          <cell r="I251">
            <v>0.82645199916733003</v>
          </cell>
          <cell r="J251">
            <v>0.82565003484542843</v>
          </cell>
          <cell r="K251">
            <v>0.82484807052352693</v>
          </cell>
          <cell r="L251">
            <v>0.82404610620162544</v>
          </cell>
          <cell r="M251">
            <v>0.82324414187972383</v>
          </cell>
          <cell r="N251">
            <v>0.82244217755782234</v>
          </cell>
          <cell r="O251">
            <v>0.82164682912363307</v>
          </cell>
          <cell r="P251">
            <v>0.8208514806894438</v>
          </cell>
          <cell r="Q251">
            <v>0.82005613225525453</v>
          </cell>
          <cell r="R251">
            <v>0.81926078382106526</v>
          </cell>
          <cell r="S251">
            <v>0.81846543538687588</v>
          </cell>
          <cell r="T251">
            <v>0.81767008695268661</v>
          </cell>
          <cell r="U251">
            <v>0.81687473851849735</v>
          </cell>
          <cell r="V251">
            <v>0.81607939008430808</v>
          </cell>
          <cell r="W251">
            <v>0.81528404165011881</v>
          </cell>
          <cell r="X251">
            <v>0.81448869321592954</v>
          </cell>
          <cell r="Y251">
            <v>0.81386550328075835</v>
          </cell>
          <cell r="Z251">
            <v>0.81324231334558705</v>
          </cell>
          <cell r="AA251">
            <v>0.81261912341041587</v>
          </cell>
          <cell r="AB251">
            <v>0.81199593347524468</v>
          </cell>
          <cell r="AC251">
            <v>0.81137274354007349</v>
          </cell>
          <cell r="AD251">
            <v>0.8107495536049022</v>
          </cell>
          <cell r="AE251">
            <v>0.81012636366973101</v>
          </cell>
          <cell r="AF251">
            <v>0.80950317373455982</v>
          </cell>
          <cell r="AG251">
            <v>0.80887998379938852</v>
          </cell>
          <cell r="AH251">
            <v>0.80825679386421734</v>
          </cell>
        </row>
        <row r="252">
          <cell r="C252">
            <v>0.81399999999999995</v>
          </cell>
          <cell r="D252">
            <v>0.82944234886328883</v>
          </cell>
          <cell r="E252">
            <v>0.82864133183374211</v>
          </cell>
          <cell r="F252">
            <v>0.82784031480419529</v>
          </cell>
          <cell r="G252">
            <v>0.82703929777464857</v>
          </cell>
          <cell r="H252">
            <v>0.82623828074510186</v>
          </cell>
          <cell r="I252">
            <v>0.82543726371555515</v>
          </cell>
          <cell r="J252">
            <v>0.82463624668600832</v>
          </cell>
          <cell r="K252">
            <v>0.82383522965646161</v>
          </cell>
          <cell r="L252">
            <v>0.8230342126269149</v>
          </cell>
          <cell r="M252">
            <v>0.82223319559736807</v>
          </cell>
          <cell r="N252">
            <v>0.82143217856782136</v>
          </cell>
          <cell r="O252">
            <v>0.82063776999661053</v>
          </cell>
          <cell r="P252">
            <v>0.81984336142539982</v>
          </cell>
          <cell r="Q252">
            <v>0.81904895285418899</v>
          </cell>
          <cell r="R252">
            <v>0.81825454428297817</v>
          </cell>
          <cell r="S252">
            <v>0.81746013571176745</v>
          </cell>
          <cell r="T252">
            <v>0.81666572714055663</v>
          </cell>
          <cell r="U252">
            <v>0.8158713185693458</v>
          </cell>
          <cell r="V252">
            <v>0.81507690999813498</v>
          </cell>
          <cell r="W252">
            <v>0.81428250142692427</v>
          </cell>
          <cell r="X252">
            <v>0.81348809285571344</v>
          </cell>
          <cell r="Y252">
            <v>0.81287027495353381</v>
          </cell>
          <cell r="Z252">
            <v>0.81225245705135418</v>
          </cell>
          <cell r="AA252">
            <v>0.81163463914917455</v>
          </cell>
          <cell r="AB252">
            <v>0.81101682124699492</v>
          </cell>
          <cell r="AC252">
            <v>0.81039900334481529</v>
          </cell>
          <cell r="AD252">
            <v>0.80978118544263566</v>
          </cell>
          <cell r="AE252">
            <v>0.80916336754045604</v>
          </cell>
          <cell r="AF252">
            <v>0.80854554963827641</v>
          </cell>
          <cell r="AG252">
            <v>0.80792773173609678</v>
          </cell>
          <cell r="AH252">
            <v>0.80730991383391715</v>
          </cell>
        </row>
        <row r="253">
          <cell r="C253">
            <v>0.81299999999999994</v>
          </cell>
          <cell r="D253">
            <v>0.82842287694974004</v>
          </cell>
          <cell r="E253">
            <v>0.82762280721254811</v>
          </cell>
          <cell r="F253">
            <v>0.82682273747535606</v>
          </cell>
          <cell r="G253">
            <v>0.82602266773816413</v>
          </cell>
          <cell r="H253">
            <v>0.8252225980009722</v>
          </cell>
          <cell r="I253">
            <v>0.82442252826378026</v>
          </cell>
          <cell r="J253">
            <v>0.82362245852658822</v>
          </cell>
          <cell r="K253">
            <v>0.82282238878939629</v>
          </cell>
          <cell r="L253">
            <v>0.82202231905220435</v>
          </cell>
          <cell r="M253">
            <v>0.82122224931501231</v>
          </cell>
          <cell r="N253">
            <v>0.82042217957782038</v>
          </cell>
          <cell r="O253">
            <v>0.81962871086958811</v>
          </cell>
          <cell r="P253">
            <v>0.81883524216135573</v>
          </cell>
          <cell r="Q253">
            <v>0.81804177345312346</v>
          </cell>
          <cell r="R253">
            <v>0.81724830474489107</v>
          </cell>
          <cell r="S253">
            <v>0.8164548360366588</v>
          </cell>
          <cell r="T253">
            <v>0.81566136732842653</v>
          </cell>
          <cell r="U253">
            <v>0.81486789862019415</v>
          </cell>
          <cell r="V253">
            <v>0.81407442991196188</v>
          </cell>
          <cell r="W253">
            <v>0.8132809612037295</v>
          </cell>
          <cell r="X253">
            <v>0.81248749249549723</v>
          </cell>
          <cell r="Y253">
            <v>0.81187504662630916</v>
          </cell>
          <cell r="Z253">
            <v>0.8112626007571212</v>
          </cell>
          <cell r="AA253">
            <v>0.81065015488793313</v>
          </cell>
          <cell r="AB253">
            <v>0.81003770901874517</v>
          </cell>
          <cell r="AC253">
            <v>0.80942526314955709</v>
          </cell>
          <cell r="AD253">
            <v>0.80881281728036902</v>
          </cell>
          <cell r="AE253">
            <v>0.80820037141118106</v>
          </cell>
          <cell r="AF253">
            <v>0.80758792554199299</v>
          </cell>
          <cell r="AG253">
            <v>0.80697547967280503</v>
          </cell>
          <cell r="AH253">
            <v>0.80636303380361696</v>
          </cell>
        </row>
        <row r="254">
          <cell r="C254">
            <v>0.81200000000000006</v>
          </cell>
          <cell r="D254">
            <v>0.82740340503619136</v>
          </cell>
          <cell r="E254">
            <v>0.82660428259135421</v>
          </cell>
          <cell r="F254">
            <v>0.82580516014651695</v>
          </cell>
          <cell r="G254">
            <v>0.8250060377016798</v>
          </cell>
          <cell r="H254">
            <v>0.82420691525684264</v>
          </cell>
          <cell r="I254">
            <v>0.82340779281200538</v>
          </cell>
          <cell r="J254">
            <v>0.82260867036716823</v>
          </cell>
          <cell r="K254">
            <v>0.82180954792233107</v>
          </cell>
          <cell r="L254">
            <v>0.82101042547749392</v>
          </cell>
          <cell r="M254">
            <v>0.82021130303265666</v>
          </cell>
          <cell r="N254">
            <v>0.81941218058781951</v>
          </cell>
          <cell r="O254">
            <v>0.81861965174256568</v>
          </cell>
          <cell r="P254">
            <v>0.81782712289731185</v>
          </cell>
          <cell r="Q254">
            <v>0.81703459405205803</v>
          </cell>
          <cell r="R254">
            <v>0.8162420652068042</v>
          </cell>
          <cell r="S254">
            <v>0.81544953636155038</v>
          </cell>
          <cell r="T254">
            <v>0.81465700751629655</v>
          </cell>
          <cell r="U254">
            <v>0.81386447867104272</v>
          </cell>
          <cell r="V254">
            <v>0.8130719498257889</v>
          </cell>
          <cell r="W254">
            <v>0.81227942098053507</v>
          </cell>
          <cell r="X254">
            <v>0.81148689213528125</v>
          </cell>
          <cell r="Y254">
            <v>0.81087981829908484</v>
          </cell>
          <cell r="Z254">
            <v>0.81027274446288833</v>
          </cell>
          <cell r="AA254">
            <v>0.80966567062669192</v>
          </cell>
          <cell r="AB254">
            <v>0.80905859679049552</v>
          </cell>
          <cell r="AC254">
            <v>0.80845152295429901</v>
          </cell>
          <cell r="AD254">
            <v>0.8078444491181026</v>
          </cell>
          <cell r="AE254">
            <v>0.8072373752819062</v>
          </cell>
          <cell r="AF254">
            <v>0.8066303014457098</v>
          </cell>
          <cell r="AG254">
            <v>0.80602322760951328</v>
          </cell>
          <cell r="AH254">
            <v>0.80541615377331688</v>
          </cell>
        </row>
        <row r="255">
          <cell r="C255">
            <v>0.81100000000000005</v>
          </cell>
          <cell r="D255">
            <v>0.82638393312264258</v>
          </cell>
          <cell r="E255">
            <v>0.82558575797016021</v>
          </cell>
          <cell r="F255">
            <v>0.82478758281767772</v>
          </cell>
          <cell r="G255">
            <v>0.82398940766519535</v>
          </cell>
          <cell r="H255">
            <v>0.82319123251271287</v>
          </cell>
          <cell r="I255">
            <v>0.82239305736023049</v>
          </cell>
          <cell r="J255">
            <v>0.82159488220774812</v>
          </cell>
          <cell r="K255">
            <v>0.82079670705526564</v>
          </cell>
          <cell r="L255">
            <v>0.81999853190278327</v>
          </cell>
          <cell r="M255">
            <v>0.81920035675030078</v>
          </cell>
          <cell r="N255">
            <v>0.81840218159781841</v>
          </cell>
          <cell r="O255">
            <v>0.81761059261554303</v>
          </cell>
          <cell r="P255">
            <v>0.81681900363326776</v>
          </cell>
          <cell r="Q255">
            <v>0.81602741465099249</v>
          </cell>
          <cell r="R255">
            <v>0.81523582566871711</v>
          </cell>
          <cell r="S255">
            <v>0.81444423668644172</v>
          </cell>
          <cell r="T255">
            <v>0.81365264770416645</v>
          </cell>
          <cell r="U255">
            <v>0.81286105872189118</v>
          </cell>
          <cell r="V255">
            <v>0.8120694697396158</v>
          </cell>
          <cell r="W255">
            <v>0.81127788075734042</v>
          </cell>
          <cell r="X255">
            <v>0.81048629177506515</v>
          </cell>
          <cell r="Y255">
            <v>0.8098845899718603</v>
          </cell>
          <cell r="Z255">
            <v>0.80928288816865546</v>
          </cell>
          <cell r="AA255">
            <v>0.80868118636545061</v>
          </cell>
          <cell r="AB255">
            <v>0.80807948456224576</v>
          </cell>
          <cell r="AC255">
            <v>0.80747778275904092</v>
          </cell>
          <cell r="AD255">
            <v>0.80687608095583618</v>
          </cell>
          <cell r="AE255">
            <v>0.80627437915263134</v>
          </cell>
          <cell r="AF255">
            <v>0.80567267734942649</v>
          </cell>
          <cell r="AG255">
            <v>0.80507097554622165</v>
          </cell>
          <cell r="AH255">
            <v>0.8044692737430168</v>
          </cell>
        </row>
        <row r="256">
          <cell r="C256">
            <v>0.81</v>
          </cell>
          <cell r="D256">
            <v>0.82536446120909379</v>
          </cell>
          <cell r="E256">
            <v>0.8245672333489662</v>
          </cell>
          <cell r="F256">
            <v>0.8237700054888385</v>
          </cell>
          <cell r="G256">
            <v>0.82297277762871091</v>
          </cell>
          <cell r="H256">
            <v>0.8221755497685832</v>
          </cell>
          <cell r="I256">
            <v>0.82137832190845561</v>
          </cell>
          <cell r="J256">
            <v>0.82058109404832802</v>
          </cell>
          <cell r="K256">
            <v>0.81978386618820032</v>
          </cell>
          <cell r="L256">
            <v>0.81898663832807272</v>
          </cell>
          <cell r="M256">
            <v>0.81818941046794502</v>
          </cell>
          <cell r="N256">
            <v>0.81739218260781743</v>
          </cell>
          <cell r="O256">
            <v>0.8166015334885206</v>
          </cell>
          <cell r="P256">
            <v>0.81581088436922378</v>
          </cell>
          <cell r="Q256">
            <v>0.81502023524992695</v>
          </cell>
          <cell r="R256">
            <v>0.81422958613063012</v>
          </cell>
          <cell r="S256">
            <v>0.8134389370113333</v>
          </cell>
          <cell r="T256">
            <v>0.81264828789203636</v>
          </cell>
          <cell r="U256">
            <v>0.81185763877273953</v>
          </cell>
          <cell r="V256">
            <v>0.8110669896534427</v>
          </cell>
          <cell r="W256">
            <v>0.81027634053414588</v>
          </cell>
          <cell r="X256">
            <v>0.80948569141484905</v>
          </cell>
          <cell r="Y256">
            <v>0.80888936164463576</v>
          </cell>
          <cell r="Z256">
            <v>0.80829303187442259</v>
          </cell>
          <cell r="AA256">
            <v>0.8076967021042093</v>
          </cell>
          <cell r="AB256">
            <v>0.80710037233399612</v>
          </cell>
          <cell r="AC256">
            <v>0.80650404256378283</v>
          </cell>
          <cell r="AD256">
            <v>0.80590771279356954</v>
          </cell>
          <cell r="AE256">
            <v>0.80531138302335636</v>
          </cell>
          <cell r="AF256">
            <v>0.80471505325314308</v>
          </cell>
          <cell r="AG256">
            <v>0.8041187234829299</v>
          </cell>
          <cell r="AH256">
            <v>0.80352239371271661</v>
          </cell>
        </row>
        <row r="257">
          <cell r="C257">
            <v>0.80900000000000005</v>
          </cell>
          <cell r="D257">
            <v>0.82434498929554501</v>
          </cell>
          <cell r="E257">
            <v>0.82354870872777219</v>
          </cell>
          <cell r="F257">
            <v>0.82275242815999927</v>
          </cell>
          <cell r="G257">
            <v>0.82195614759222646</v>
          </cell>
          <cell r="H257">
            <v>0.82115986702445354</v>
          </cell>
          <cell r="I257">
            <v>0.82036358645668073</v>
          </cell>
          <cell r="J257">
            <v>0.81956730588890792</v>
          </cell>
          <cell r="K257">
            <v>0.81877102532113499</v>
          </cell>
          <cell r="L257">
            <v>0.81797474475336218</v>
          </cell>
          <cell r="M257">
            <v>0.81717846418558926</v>
          </cell>
          <cell r="N257">
            <v>0.81638218361781645</v>
          </cell>
          <cell r="O257">
            <v>0.81559247436149807</v>
          </cell>
          <cell r="P257">
            <v>0.81480276510517968</v>
          </cell>
          <cell r="Q257">
            <v>0.81401305584886141</v>
          </cell>
          <cell r="R257">
            <v>0.81322334659254303</v>
          </cell>
          <cell r="S257">
            <v>0.81243363733622465</v>
          </cell>
          <cell r="T257">
            <v>0.81164392807990626</v>
          </cell>
          <cell r="U257">
            <v>0.81085421882358788</v>
          </cell>
          <cell r="V257">
            <v>0.81006450956726961</v>
          </cell>
          <cell r="W257">
            <v>0.80927480031095123</v>
          </cell>
          <cell r="X257">
            <v>0.80848509105463284</v>
          </cell>
          <cell r="Y257">
            <v>0.80789413331741122</v>
          </cell>
          <cell r="Z257">
            <v>0.8073031755801896</v>
          </cell>
          <cell r="AA257">
            <v>0.80671221784296787</v>
          </cell>
          <cell r="AB257">
            <v>0.80612126010574625</v>
          </cell>
          <cell r="AC257">
            <v>0.80553030236852463</v>
          </cell>
          <cell r="AD257">
            <v>0.80493934463130301</v>
          </cell>
          <cell r="AE257">
            <v>0.80434838689408139</v>
          </cell>
          <cell r="AF257">
            <v>0.80375742915685966</v>
          </cell>
          <cell r="AG257">
            <v>0.80316647141963804</v>
          </cell>
          <cell r="AH257">
            <v>0.80257551368241642</v>
          </cell>
        </row>
        <row r="258">
          <cell r="C258">
            <v>0.80800000000000005</v>
          </cell>
          <cell r="D258">
            <v>0.82332551738199622</v>
          </cell>
          <cell r="E258">
            <v>0.82253018410657819</v>
          </cell>
          <cell r="F258">
            <v>0.82173485083116005</v>
          </cell>
          <cell r="G258">
            <v>0.8209395175557419</v>
          </cell>
          <cell r="H258">
            <v>0.82014418428032387</v>
          </cell>
          <cell r="I258">
            <v>0.81934885100490584</v>
          </cell>
          <cell r="J258">
            <v>0.8185535177294877</v>
          </cell>
          <cell r="K258">
            <v>0.81775818445406956</v>
          </cell>
          <cell r="L258">
            <v>0.81696285117865153</v>
          </cell>
          <cell r="M258">
            <v>0.8161675179032335</v>
          </cell>
          <cell r="N258">
            <v>0.81537218462781536</v>
          </cell>
          <cell r="O258">
            <v>0.81458341523447553</v>
          </cell>
          <cell r="P258">
            <v>0.81379464584113559</v>
          </cell>
          <cell r="Q258">
            <v>0.81300587644779576</v>
          </cell>
          <cell r="R258">
            <v>0.81221710705445593</v>
          </cell>
          <cell r="S258">
            <v>0.81142833766111599</v>
          </cell>
          <cell r="T258">
            <v>0.81063956826777617</v>
          </cell>
          <cell r="U258">
            <v>0.80985079887443634</v>
          </cell>
          <cell r="V258">
            <v>0.80906202948109651</v>
          </cell>
          <cell r="W258">
            <v>0.80827326008775657</v>
          </cell>
          <cell r="X258">
            <v>0.80748449069441675</v>
          </cell>
          <cell r="Y258">
            <v>0.80689890499018668</v>
          </cell>
          <cell r="Z258">
            <v>0.80631331928595662</v>
          </cell>
          <cell r="AA258">
            <v>0.80572773358172656</v>
          </cell>
          <cell r="AB258">
            <v>0.80514214787749649</v>
          </cell>
          <cell r="AC258">
            <v>0.80455656217326643</v>
          </cell>
          <cell r="AD258">
            <v>0.80397097646903648</v>
          </cell>
          <cell r="AE258">
            <v>0.80338539076480642</v>
          </cell>
          <cell r="AF258">
            <v>0.80279980506057635</v>
          </cell>
          <cell r="AG258">
            <v>0.80221421935634629</v>
          </cell>
          <cell r="AH258">
            <v>0.80162863365211623</v>
          </cell>
        </row>
        <row r="259">
          <cell r="C259">
            <v>0.80700000000000005</v>
          </cell>
          <cell r="D259">
            <v>0.82230604546844743</v>
          </cell>
          <cell r="E259">
            <v>0.82151165948538418</v>
          </cell>
          <cell r="F259">
            <v>0.82071727350232082</v>
          </cell>
          <cell r="G259">
            <v>0.81992288751925746</v>
          </cell>
          <cell r="H259">
            <v>0.81912850153619421</v>
          </cell>
          <cell r="I259">
            <v>0.81833411555313096</v>
          </cell>
          <cell r="J259">
            <v>0.8175397295700676</v>
          </cell>
          <cell r="K259">
            <v>0.81674534358700424</v>
          </cell>
          <cell r="L259">
            <v>0.81595095760394099</v>
          </cell>
          <cell r="M259">
            <v>0.81515657162087773</v>
          </cell>
          <cell r="N259">
            <v>0.81436218563781437</v>
          </cell>
          <cell r="O259">
            <v>0.81357435610745299</v>
          </cell>
          <cell r="P259">
            <v>0.81278652657709161</v>
          </cell>
          <cell r="Q259">
            <v>0.81199869704673022</v>
          </cell>
          <cell r="R259">
            <v>0.81121086751636884</v>
          </cell>
          <cell r="S259">
            <v>0.81042303798600757</v>
          </cell>
          <cell r="T259">
            <v>0.80963520845564618</v>
          </cell>
          <cell r="U259">
            <v>0.8088473789252848</v>
          </cell>
          <cell r="V259">
            <v>0.80805954939492342</v>
          </cell>
          <cell r="W259">
            <v>0.80727171986456203</v>
          </cell>
          <cell r="X259">
            <v>0.80648389033420065</v>
          </cell>
          <cell r="Y259">
            <v>0.80590367666296214</v>
          </cell>
          <cell r="Z259">
            <v>0.80532346299172375</v>
          </cell>
          <cell r="AA259">
            <v>0.80474324932048535</v>
          </cell>
          <cell r="AB259">
            <v>0.80416303564924685</v>
          </cell>
          <cell r="AC259">
            <v>0.80358282197800834</v>
          </cell>
          <cell r="AD259">
            <v>0.80300260830676995</v>
          </cell>
          <cell r="AE259">
            <v>0.80242239463553156</v>
          </cell>
          <cell r="AF259">
            <v>0.80184218096429305</v>
          </cell>
          <cell r="AG259">
            <v>0.80126196729305454</v>
          </cell>
          <cell r="AH259">
            <v>0.80068175362181615</v>
          </cell>
        </row>
        <row r="260">
          <cell r="C260">
            <v>0.80600000000000005</v>
          </cell>
          <cell r="D260">
            <v>0.82128657355489865</v>
          </cell>
          <cell r="E260">
            <v>0.82049313486419018</v>
          </cell>
          <cell r="F260">
            <v>0.8196996961734816</v>
          </cell>
          <cell r="G260">
            <v>0.81890625748277301</v>
          </cell>
          <cell r="H260">
            <v>0.81811281879206454</v>
          </cell>
          <cell r="I260">
            <v>0.81731938010135607</v>
          </cell>
          <cell r="J260">
            <v>0.81652594141064749</v>
          </cell>
          <cell r="K260">
            <v>0.81573250271993891</v>
          </cell>
          <cell r="L260">
            <v>0.81493906402923044</v>
          </cell>
          <cell r="M260">
            <v>0.81414562533852197</v>
          </cell>
          <cell r="N260">
            <v>0.81335218664781339</v>
          </cell>
          <cell r="O260">
            <v>0.81256529698043045</v>
          </cell>
          <cell r="P260">
            <v>0.81177840731304762</v>
          </cell>
          <cell r="Q260">
            <v>0.81099151764566468</v>
          </cell>
          <cell r="R260">
            <v>0.81020462797828185</v>
          </cell>
          <cell r="S260">
            <v>0.80941773831089892</v>
          </cell>
          <cell r="T260">
            <v>0.80863084864351598</v>
          </cell>
          <cell r="U260">
            <v>0.80784395897613315</v>
          </cell>
          <cell r="V260">
            <v>0.80705706930875021</v>
          </cell>
          <cell r="W260">
            <v>0.80627017964136738</v>
          </cell>
          <cell r="X260">
            <v>0.80548328997398444</v>
          </cell>
          <cell r="Y260">
            <v>0.8049084483357376</v>
          </cell>
          <cell r="Z260">
            <v>0.80433360669749077</v>
          </cell>
          <cell r="AA260">
            <v>0.80375876505924393</v>
          </cell>
          <cell r="AB260">
            <v>0.80318392342099709</v>
          </cell>
          <cell r="AC260">
            <v>0.80260908178275026</v>
          </cell>
          <cell r="AD260">
            <v>0.80203424014450331</v>
          </cell>
          <cell r="AE260">
            <v>0.80145939850625647</v>
          </cell>
          <cell r="AF260">
            <v>0.80088455686800963</v>
          </cell>
          <cell r="AG260">
            <v>0.8003097152297628</v>
          </cell>
          <cell r="AH260">
            <v>0.79973487359151596</v>
          </cell>
        </row>
        <row r="261">
          <cell r="C261">
            <v>0.80500000000000005</v>
          </cell>
          <cell r="D261">
            <v>0.82026710164134986</v>
          </cell>
          <cell r="E261">
            <v>0.81947461024299617</v>
          </cell>
          <cell r="F261">
            <v>0.81868211884464237</v>
          </cell>
          <cell r="G261">
            <v>0.81788962744628857</v>
          </cell>
          <cell r="H261">
            <v>0.81709713604793488</v>
          </cell>
          <cell r="I261">
            <v>0.81630464464958119</v>
          </cell>
          <cell r="J261">
            <v>0.81551215325122739</v>
          </cell>
          <cell r="K261">
            <v>0.81471966185287359</v>
          </cell>
          <cell r="L261">
            <v>0.8139271704545199</v>
          </cell>
          <cell r="M261">
            <v>0.81313467905616621</v>
          </cell>
          <cell r="N261">
            <v>0.81234218765781241</v>
          </cell>
          <cell r="O261">
            <v>0.81155623785340802</v>
          </cell>
          <cell r="P261">
            <v>0.81077028804900364</v>
          </cell>
          <cell r="Q261">
            <v>0.80998433824459914</v>
          </cell>
          <cell r="R261">
            <v>0.80919838844019476</v>
          </cell>
          <cell r="S261">
            <v>0.80841243863579038</v>
          </cell>
          <cell r="T261">
            <v>0.80762648883138599</v>
          </cell>
          <cell r="U261">
            <v>0.80684053902698161</v>
          </cell>
          <cell r="V261">
            <v>0.80605458922257711</v>
          </cell>
          <cell r="W261">
            <v>0.80526863941817273</v>
          </cell>
          <cell r="X261">
            <v>0.80448268961376834</v>
          </cell>
          <cell r="Y261">
            <v>0.80391322000851306</v>
          </cell>
          <cell r="Z261">
            <v>0.80334375040325778</v>
          </cell>
          <cell r="AA261">
            <v>0.80277428079800262</v>
          </cell>
          <cell r="AB261">
            <v>0.80220481119274734</v>
          </cell>
          <cell r="AC261">
            <v>0.80163534158749206</v>
          </cell>
          <cell r="AD261">
            <v>0.80106587198223678</v>
          </cell>
          <cell r="AE261">
            <v>0.8004964023769815</v>
          </cell>
          <cell r="AF261">
            <v>0.79992693277172633</v>
          </cell>
          <cell r="AG261">
            <v>0.79935746316647105</v>
          </cell>
          <cell r="AH261">
            <v>0.79878799356121577</v>
          </cell>
        </row>
        <row r="262">
          <cell r="C262">
            <v>0.80400000000000005</v>
          </cell>
          <cell r="D262">
            <v>0.81924762972780107</v>
          </cell>
          <cell r="E262">
            <v>0.81845608562180205</v>
          </cell>
          <cell r="F262">
            <v>0.81766454151580314</v>
          </cell>
          <cell r="G262">
            <v>0.81687299740980412</v>
          </cell>
          <cell r="H262">
            <v>0.81608145330380522</v>
          </cell>
          <cell r="I262">
            <v>0.8152899091978062</v>
          </cell>
          <cell r="J262">
            <v>0.81449836509180717</v>
          </cell>
          <cell r="K262">
            <v>0.81370682098580827</v>
          </cell>
          <cell r="L262">
            <v>0.81291527687980925</v>
          </cell>
          <cell r="M262">
            <v>0.81212373277381034</v>
          </cell>
          <cell r="N262">
            <v>0.81133218866781132</v>
          </cell>
          <cell r="O262">
            <v>0.81054717872638538</v>
          </cell>
          <cell r="P262">
            <v>0.80976216878495955</v>
          </cell>
          <cell r="Q262">
            <v>0.80897715884353361</v>
          </cell>
          <cell r="R262">
            <v>0.80819214890210767</v>
          </cell>
          <cell r="S262">
            <v>0.80740713896068184</v>
          </cell>
          <cell r="T262">
            <v>0.8066221290192559</v>
          </cell>
          <cell r="U262">
            <v>0.80583711907782996</v>
          </cell>
          <cell r="V262">
            <v>0.80505210913640401</v>
          </cell>
          <cell r="W262">
            <v>0.80426709919497819</v>
          </cell>
          <cell r="X262">
            <v>0.80348208925355225</v>
          </cell>
          <cell r="Y262">
            <v>0.80291799168128852</v>
          </cell>
          <cell r="Z262">
            <v>0.80235389410902491</v>
          </cell>
          <cell r="AA262">
            <v>0.8017897965367613</v>
          </cell>
          <cell r="AB262">
            <v>0.80122569896449758</v>
          </cell>
          <cell r="AC262">
            <v>0.80066160139223386</v>
          </cell>
          <cell r="AD262">
            <v>0.80009750381997025</v>
          </cell>
          <cell r="AE262">
            <v>0.79953340624770664</v>
          </cell>
          <cell r="AF262">
            <v>0.79896930867544291</v>
          </cell>
          <cell r="AG262">
            <v>0.79840521110317919</v>
          </cell>
          <cell r="AH262">
            <v>0.79784111353091558</v>
          </cell>
        </row>
        <row r="263">
          <cell r="C263">
            <v>0.80300000000000005</v>
          </cell>
          <cell r="D263">
            <v>0.81822815781425229</v>
          </cell>
          <cell r="E263">
            <v>0.81743756100060805</v>
          </cell>
          <cell r="F263">
            <v>0.81664696418696392</v>
          </cell>
          <cell r="G263">
            <v>0.81585636737331968</v>
          </cell>
          <cell r="H263">
            <v>0.81506577055967555</v>
          </cell>
          <cell r="I263">
            <v>0.81427517374603131</v>
          </cell>
          <cell r="J263">
            <v>0.81348457693238707</v>
          </cell>
          <cell r="K263">
            <v>0.81269398011874294</v>
          </cell>
          <cell r="L263">
            <v>0.8119033833050987</v>
          </cell>
          <cell r="M263">
            <v>0.81111278649145457</v>
          </cell>
          <cell r="N263">
            <v>0.81032218967781033</v>
          </cell>
          <cell r="O263">
            <v>0.80953811959936295</v>
          </cell>
          <cell r="P263">
            <v>0.80875404952091545</v>
          </cell>
          <cell r="Q263">
            <v>0.80796997944246807</v>
          </cell>
          <cell r="R263">
            <v>0.80718590936402057</v>
          </cell>
          <cell r="S263">
            <v>0.80640183928557319</v>
          </cell>
          <cell r="T263">
            <v>0.8056177692071258</v>
          </cell>
          <cell r="U263">
            <v>0.8048336991286783</v>
          </cell>
          <cell r="V263">
            <v>0.80404962905023092</v>
          </cell>
          <cell r="W263">
            <v>0.80326555897178342</v>
          </cell>
          <cell r="X263">
            <v>0.80248148889333604</v>
          </cell>
          <cell r="Y263">
            <v>0.80192276335406398</v>
          </cell>
          <cell r="Z263">
            <v>0.80136403781479193</v>
          </cell>
          <cell r="AA263">
            <v>0.80080531227551988</v>
          </cell>
          <cell r="AB263">
            <v>0.80024658673624782</v>
          </cell>
          <cell r="AC263">
            <v>0.79968786119697577</v>
          </cell>
          <cell r="AD263">
            <v>0.79912913565770372</v>
          </cell>
          <cell r="AE263">
            <v>0.79857041011843166</v>
          </cell>
          <cell r="AF263">
            <v>0.79801168457915961</v>
          </cell>
          <cell r="AG263">
            <v>0.79745295903988755</v>
          </cell>
          <cell r="AH263">
            <v>0.7968942335006155</v>
          </cell>
        </row>
        <row r="264">
          <cell r="C264">
            <v>0.80200000000000005</v>
          </cell>
          <cell r="D264">
            <v>0.8172086859007035</v>
          </cell>
          <cell r="E264">
            <v>0.81641903637941404</v>
          </cell>
          <cell r="F264">
            <v>0.81562938685812469</v>
          </cell>
          <cell r="G264">
            <v>0.81483973733683523</v>
          </cell>
          <cell r="H264">
            <v>0.81405008781554589</v>
          </cell>
          <cell r="I264">
            <v>0.81326043829425643</v>
          </cell>
          <cell r="J264">
            <v>0.81247078877296697</v>
          </cell>
          <cell r="K264">
            <v>0.81168113925167762</v>
          </cell>
          <cell r="L264">
            <v>0.81089148973038816</v>
          </cell>
          <cell r="M264">
            <v>0.81010184020909881</v>
          </cell>
          <cell r="N264">
            <v>0.80931219068780935</v>
          </cell>
          <cell r="O264">
            <v>0.80852906047234041</v>
          </cell>
          <cell r="P264">
            <v>0.80774593025687147</v>
          </cell>
          <cell r="Q264">
            <v>0.80696280004140253</v>
          </cell>
          <cell r="R264">
            <v>0.80617966982593359</v>
          </cell>
          <cell r="S264">
            <v>0.80539653961046465</v>
          </cell>
          <cell r="T264">
            <v>0.8046134093949957</v>
          </cell>
          <cell r="U264">
            <v>0.80383027917952676</v>
          </cell>
          <cell r="V264">
            <v>0.80304714896405782</v>
          </cell>
          <cell r="W264">
            <v>0.80226401874858888</v>
          </cell>
          <cell r="X264">
            <v>0.80148088853311994</v>
          </cell>
          <cell r="Y264">
            <v>0.80092753502683944</v>
          </cell>
          <cell r="Z264">
            <v>0.80037418152055906</v>
          </cell>
          <cell r="AA264">
            <v>0.79982082801427856</v>
          </cell>
          <cell r="AB264">
            <v>0.79926747450799807</v>
          </cell>
          <cell r="AC264">
            <v>0.79871412100171768</v>
          </cell>
          <cell r="AD264">
            <v>0.79816076749543718</v>
          </cell>
          <cell r="AE264">
            <v>0.79760741398915669</v>
          </cell>
          <cell r="AF264">
            <v>0.79705406048287619</v>
          </cell>
          <cell r="AG264">
            <v>0.79650070697659581</v>
          </cell>
          <cell r="AH264">
            <v>0.79594735347031531</v>
          </cell>
        </row>
        <row r="265">
          <cell r="C265">
            <v>0.80100000000000005</v>
          </cell>
          <cell r="D265">
            <v>0.81618921398715472</v>
          </cell>
          <cell r="E265">
            <v>0.81540051175822004</v>
          </cell>
          <cell r="F265">
            <v>0.81461180952928547</v>
          </cell>
          <cell r="G265">
            <v>0.81382310730035079</v>
          </cell>
          <cell r="H265">
            <v>0.81303440507141622</v>
          </cell>
          <cell r="I265">
            <v>0.81224570284248154</v>
          </cell>
          <cell r="J265">
            <v>0.81145700061354686</v>
          </cell>
          <cell r="K265">
            <v>0.8106682983846123</v>
          </cell>
          <cell r="L265">
            <v>0.80987959615567762</v>
          </cell>
          <cell r="M265">
            <v>0.80909089392674305</v>
          </cell>
          <cell r="N265">
            <v>0.80830219169780837</v>
          </cell>
          <cell r="O265">
            <v>0.80752000134531787</v>
          </cell>
          <cell r="P265">
            <v>0.80673781099282749</v>
          </cell>
          <cell r="Q265">
            <v>0.80595562064033699</v>
          </cell>
          <cell r="R265">
            <v>0.8051734302878466</v>
          </cell>
          <cell r="S265">
            <v>0.80439123993535611</v>
          </cell>
          <cell r="T265">
            <v>0.80360904958286561</v>
          </cell>
          <cell r="U265">
            <v>0.80282685923037522</v>
          </cell>
          <cell r="V265">
            <v>0.80204466887788473</v>
          </cell>
          <cell r="W265">
            <v>0.80126247852539434</v>
          </cell>
          <cell r="X265">
            <v>0.80048028817290384</v>
          </cell>
          <cell r="Y265">
            <v>0.79993230669961501</v>
          </cell>
          <cell r="Z265">
            <v>0.79938432522632608</v>
          </cell>
          <cell r="AA265">
            <v>0.79883634375303725</v>
          </cell>
          <cell r="AB265">
            <v>0.79828836227974831</v>
          </cell>
          <cell r="AC265">
            <v>0.79774038080645948</v>
          </cell>
          <cell r="AD265">
            <v>0.79719239933317065</v>
          </cell>
          <cell r="AE265">
            <v>0.79664441785988171</v>
          </cell>
          <cell r="AF265">
            <v>0.79609643638659289</v>
          </cell>
          <cell r="AG265">
            <v>0.79554845491330395</v>
          </cell>
          <cell r="AH265">
            <v>0.79500047344001512</v>
          </cell>
        </row>
        <row r="266">
          <cell r="C266">
            <v>0.8</v>
          </cell>
          <cell r="D266">
            <v>0.81516974207360593</v>
          </cell>
          <cell r="E266">
            <v>0.81438198713702603</v>
          </cell>
          <cell r="F266">
            <v>0.81359423220044624</v>
          </cell>
          <cell r="G266">
            <v>0.81280647726386634</v>
          </cell>
          <cell r="H266">
            <v>0.81201872232728645</v>
          </cell>
          <cell r="I266">
            <v>0.81123096739070655</v>
          </cell>
          <cell r="J266">
            <v>0.81044321245412676</v>
          </cell>
          <cell r="K266">
            <v>0.80965545751754686</v>
          </cell>
          <cell r="L266">
            <v>0.80886770258096696</v>
          </cell>
          <cell r="M266">
            <v>0.80807994764438718</v>
          </cell>
          <cell r="N266">
            <v>0.80729219270780728</v>
          </cell>
          <cell r="O266">
            <v>0.80651094221829533</v>
          </cell>
          <cell r="P266">
            <v>0.80572969172878339</v>
          </cell>
          <cell r="Q266">
            <v>0.80494844123927145</v>
          </cell>
          <cell r="R266">
            <v>0.80416719074975951</v>
          </cell>
          <cell r="S266">
            <v>0.80338594026024746</v>
          </cell>
          <cell r="T266">
            <v>0.80260468977073551</v>
          </cell>
          <cell r="U266">
            <v>0.80182343928122357</v>
          </cell>
          <cell r="V266">
            <v>0.80104218879171163</v>
          </cell>
          <cell r="W266">
            <v>0.80026093830219969</v>
          </cell>
          <cell r="X266">
            <v>0.79947968781268774</v>
          </cell>
          <cell r="Y266">
            <v>0.79893707837239047</v>
          </cell>
          <cell r="Z266">
            <v>0.7983944689320932</v>
          </cell>
          <cell r="AA266">
            <v>0.79785185949179593</v>
          </cell>
          <cell r="AB266">
            <v>0.79730925005149866</v>
          </cell>
          <cell r="AC266">
            <v>0.79676664061120128</v>
          </cell>
          <cell r="AD266">
            <v>0.79622403117090401</v>
          </cell>
          <cell r="AE266">
            <v>0.79568142173060674</v>
          </cell>
          <cell r="AF266">
            <v>0.79513881229030947</v>
          </cell>
          <cell r="AG266">
            <v>0.7945962028500122</v>
          </cell>
          <cell r="AH266">
            <v>0.79405359340971493</v>
          </cell>
        </row>
        <row r="267">
          <cell r="C267">
            <v>0.79900000000000004</v>
          </cell>
          <cell r="D267">
            <v>0.81415027016005714</v>
          </cell>
          <cell r="E267">
            <v>0.81336346251583203</v>
          </cell>
          <cell r="F267">
            <v>0.81257665487160702</v>
          </cell>
          <cell r="G267">
            <v>0.8117898472273819</v>
          </cell>
          <cell r="H267">
            <v>0.81100303958315678</v>
          </cell>
          <cell r="I267">
            <v>0.81021623193893166</v>
          </cell>
          <cell r="J267">
            <v>0.80942942429470666</v>
          </cell>
          <cell r="K267">
            <v>0.80864261665048154</v>
          </cell>
          <cell r="L267">
            <v>0.80785580900625642</v>
          </cell>
          <cell r="M267">
            <v>0.80706900136203141</v>
          </cell>
          <cell r="N267">
            <v>0.80628219371780629</v>
          </cell>
          <cell r="O267">
            <v>0.8055018830912728</v>
          </cell>
          <cell r="P267">
            <v>0.8047215724647393</v>
          </cell>
          <cell r="Q267">
            <v>0.80394126183820591</v>
          </cell>
          <cell r="R267">
            <v>0.80316095121167241</v>
          </cell>
          <cell r="S267">
            <v>0.80238064058513892</v>
          </cell>
          <cell r="T267">
            <v>0.80160032995860542</v>
          </cell>
          <cell r="U267">
            <v>0.80082001933207192</v>
          </cell>
          <cell r="V267">
            <v>0.80003970870553853</v>
          </cell>
          <cell r="W267">
            <v>0.79925939807900503</v>
          </cell>
          <cell r="X267">
            <v>0.79847908745247154</v>
          </cell>
          <cell r="Y267">
            <v>0.79794185004516582</v>
          </cell>
          <cell r="Z267">
            <v>0.79740461263786022</v>
          </cell>
          <cell r="AA267">
            <v>0.79686737523055451</v>
          </cell>
          <cell r="AB267">
            <v>0.79633013782324891</v>
          </cell>
          <cell r="AC267">
            <v>0.79579290041594319</v>
          </cell>
          <cell r="AD267">
            <v>0.79525566300863748</v>
          </cell>
          <cell r="AE267">
            <v>0.79471842560133188</v>
          </cell>
          <cell r="AF267">
            <v>0.79418118819402617</v>
          </cell>
          <cell r="AG267">
            <v>0.79364395078672056</v>
          </cell>
          <cell r="AH267">
            <v>0.79310671337941485</v>
          </cell>
        </row>
        <row r="268">
          <cell r="C268">
            <v>0.79800000000000004</v>
          </cell>
          <cell r="D268">
            <v>0.81313079824650836</v>
          </cell>
          <cell r="E268">
            <v>0.81234493789463802</v>
          </cell>
          <cell r="F268">
            <v>0.81155907754276779</v>
          </cell>
          <cell r="G268">
            <v>0.81077321719089745</v>
          </cell>
          <cell r="H268">
            <v>0.80998735683902712</v>
          </cell>
          <cell r="I268">
            <v>0.80920149648715678</v>
          </cell>
          <cell r="J268">
            <v>0.80841563613528655</v>
          </cell>
          <cell r="K268">
            <v>0.80762977578341621</v>
          </cell>
          <cell r="L268">
            <v>0.80684391543154588</v>
          </cell>
          <cell r="M268">
            <v>0.80605805507967565</v>
          </cell>
          <cell r="N268">
            <v>0.80527219472780531</v>
          </cell>
          <cell r="O268">
            <v>0.80449282396425037</v>
          </cell>
          <cell r="P268">
            <v>0.80371345320069532</v>
          </cell>
          <cell r="Q268">
            <v>0.80293408243714037</v>
          </cell>
          <cell r="R268">
            <v>0.80215471167358532</v>
          </cell>
          <cell r="S268">
            <v>0.80137534091003038</v>
          </cell>
          <cell r="T268">
            <v>0.80059597014647543</v>
          </cell>
          <cell r="U268">
            <v>0.79981659938292038</v>
          </cell>
          <cell r="V268">
            <v>0.79903722861936544</v>
          </cell>
          <cell r="W268">
            <v>0.79825785785581038</v>
          </cell>
          <cell r="X268">
            <v>0.79747848709225544</v>
          </cell>
          <cell r="Y268">
            <v>0.79694662171794139</v>
          </cell>
          <cell r="Z268">
            <v>0.79641475634362724</v>
          </cell>
          <cell r="AA268">
            <v>0.79588289096931319</v>
          </cell>
          <cell r="AB268">
            <v>0.79535102559499915</v>
          </cell>
          <cell r="AC268">
            <v>0.79481916022068511</v>
          </cell>
          <cell r="AD268">
            <v>0.79428729484637095</v>
          </cell>
          <cell r="AE268">
            <v>0.79375542947205691</v>
          </cell>
          <cell r="AF268">
            <v>0.79322356409774286</v>
          </cell>
          <cell r="AG268">
            <v>0.79269169872342871</v>
          </cell>
          <cell r="AH268">
            <v>0.79215983334911466</v>
          </cell>
        </row>
        <row r="269">
          <cell r="C269">
            <v>0.79700000000000004</v>
          </cell>
          <cell r="D269">
            <v>0.81211132633295957</v>
          </cell>
          <cell r="E269">
            <v>0.81132641327344401</v>
          </cell>
          <cell r="F269">
            <v>0.81054150021392857</v>
          </cell>
          <cell r="G269">
            <v>0.80975658715441301</v>
          </cell>
          <cell r="H269">
            <v>0.80897167409489745</v>
          </cell>
          <cell r="I269">
            <v>0.8081867610353819</v>
          </cell>
          <cell r="J269">
            <v>0.80740184797586645</v>
          </cell>
          <cell r="K269">
            <v>0.80661693491635089</v>
          </cell>
          <cell r="L269">
            <v>0.80583202185683533</v>
          </cell>
          <cell r="M269">
            <v>0.80504710879731989</v>
          </cell>
          <cell r="N269">
            <v>0.80426219573780433</v>
          </cell>
          <cell r="O269">
            <v>0.80348376483722783</v>
          </cell>
          <cell r="P269">
            <v>0.80270533393665133</v>
          </cell>
          <cell r="Q269">
            <v>0.80192690303607483</v>
          </cell>
          <cell r="R269">
            <v>0.80114847213549834</v>
          </cell>
          <cell r="S269">
            <v>0.80037004123492184</v>
          </cell>
          <cell r="T269">
            <v>0.79959161033434534</v>
          </cell>
          <cell r="U269">
            <v>0.79881317943376884</v>
          </cell>
          <cell r="V269">
            <v>0.79803474853319234</v>
          </cell>
          <cell r="W269">
            <v>0.79725631763261584</v>
          </cell>
          <cell r="X269">
            <v>0.79647788673203934</v>
          </cell>
          <cell r="Y269">
            <v>0.79595139339071685</v>
          </cell>
          <cell r="Z269">
            <v>0.79542490004939437</v>
          </cell>
          <cell r="AA269">
            <v>0.79489840670807188</v>
          </cell>
          <cell r="AB269">
            <v>0.79437191336674939</v>
          </cell>
          <cell r="AC269">
            <v>0.79384542002542691</v>
          </cell>
          <cell r="AD269">
            <v>0.79331892668410442</v>
          </cell>
          <cell r="AE269">
            <v>0.79279243334278193</v>
          </cell>
          <cell r="AF269">
            <v>0.79226594000145945</v>
          </cell>
          <cell r="AG269">
            <v>0.79173944666013696</v>
          </cell>
          <cell r="AH269">
            <v>0.79121295331881447</v>
          </cell>
        </row>
        <row r="270">
          <cell r="C270">
            <v>0.79600000000000004</v>
          </cell>
          <cell r="D270">
            <v>0.81109185441941078</v>
          </cell>
          <cell r="E270">
            <v>0.81030788865225001</v>
          </cell>
          <cell r="F270">
            <v>0.80952392288508923</v>
          </cell>
          <cell r="G270">
            <v>0.80873995711792857</v>
          </cell>
          <cell r="H270">
            <v>0.80795599135076779</v>
          </cell>
          <cell r="I270">
            <v>0.80717202558360701</v>
          </cell>
          <cell r="J270">
            <v>0.80638805981644623</v>
          </cell>
          <cell r="K270">
            <v>0.80560409404928546</v>
          </cell>
          <cell r="L270">
            <v>0.80482012828212479</v>
          </cell>
          <cell r="M270">
            <v>0.80403616251496401</v>
          </cell>
          <cell r="N270">
            <v>0.80325219674780324</v>
          </cell>
          <cell r="O270">
            <v>0.80247470571020518</v>
          </cell>
          <cell r="P270">
            <v>0.80169721467260724</v>
          </cell>
          <cell r="Q270">
            <v>0.80091972363500918</v>
          </cell>
          <cell r="R270">
            <v>0.80014223259741124</v>
          </cell>
          <cell r="S270">
            <v>0.79936474155981319</v>
          </cell>
          <cell r="T270">
            <v>0.79858725052221513</v>
          </cell>
          <cell r="U270">
            <v>0.79780975948461719</v>
          </cell>
          <cell r="V270">
            <v>0.79703226844701913</v>
          </cell>
          <cell r="W270">
            <v>0.79625477740942119</v>
          </cell>
          <cell r="X270">
            <v>0.79547728637182313</v>
          </cell>
          <cell r="Y270">
            <v>0.7949561650634922</v>
          </cell>
          <cell r="Z270">
            <v>0.79443504375516139</v>
          </cell>
          <cell r="AA270">
            <v>0.79391392244683046</v>
          </cell>
          <cell r="AB270">
            <v>0.79339280113849964</v>
          </cell>
          <cell r="AC270">
            <v>0.79287167983016871</v>
          </cell>
          <cell r="AD270">
            <v>0.79235055852183778</v>
          </cell>
          <cell r="AE270">
            <v>0.79182943721350696</v>
          </cell>
          <cell r="AF270">
            <v>0.79130831590517603</v>
          </cell>
          <cell r="AG270">
            <v>0.79078719459684521</v>
          </cell>
          <cell r="AH270">
            <v>0.79026607328851428</v>
          </cell>
        </row>
        <row r="271">
          <cell r="C271">
            <v>0.79500000000000004</v>
          </cell>
          <cell r="D271">
            <v>0.810072382505862</v>
          </cell>
          <cell r="E271">
            <v>0.809289364031056</v>
          </cell>
          <cell r="F271">
            <v>0.80850634555625001</v>
          </cell>
          <cell r="G271">
            <v>0.80772332708144412</v>
          </cell>
          <cell r="H271">
            <v>0.80694030860663812</v>
          </cell>
          <cell r="I271">
            <v>0.80615729013183213</v>
          </cell>
          <cell r="J271">
            <v>0.80537427165702613</v>
          </cell>
          <cell r="K271">
            <v>0.80459125318222013</v>
          </cell>
          <cell r="L271">
            <v>0.80380823470741425</v>
          </cell>
          <cell r="M271">
            <v>0.80302521623260825</v>
          </cell>
          <cell r="N271">
            <v>0.80224219775780226</v>
          </cell>
          <cell r="O271">
            <v>0.80146564658318276</v>
          </cell>
          <cell r="P271">
            <v>0.80068909540856326</v>
          </cell>
          <cell r="Q271">
            <v>0.79991254423394365</v>
          </cell>
          <cell r="R271">
            <v>0.79913599305932415</v>
          </cell>
          <cell r="S271">
            <v>0.79835944188470465</v>
          </cell>
          <cell r="T271">
            <v>0.79758289071008515</v>
          </cell>
          <cell r="U271">
            <v>0.79680633953546565</v>
          </cell>
          <cell r="V271">
            <v>0.79602978836084604</v>
          </cell>
          <cell r="W271">
            <v>0.79525323718622654</v>
          </cell>
          <cell r="X271">
            <v>0.79447668601160704</v>
          </cell>
          <cell r="Y271">
            <v>0.79396093673626777</v>
          </cell>
          <cell r="Z271">
            <v>0.79344518746092851</v>
          </cell>
          <cell r="AA271">
            <v>0.79292943818558914</v>
          </cell>
          <cell r="AB271">
            <v>0.79241368891024988</v>
          </cell>
          <cell r="AC271">
            <v>0.79189793963491062</v>
          </cell>
          <cell r="AD271">
            <v>0.79138219035957136</v>
          </cell>
          <cell r="AE271">
            <v>0.7908664410842321</v>
          </cell>
          <cell r="AF271">
            <v>0.79035069180889272</v>
          </cell>
          <cell r="AG271">
            <v>0.78983494253355346</v>
          </cell>
          <cell r="AH271">
            <v>0.7893191932582142</v>
          </cell>
        </row>
        <row r="272">
          <cell r="C272">
            <v>0.79400000000000004</v>
          </cell>
          <cell r="D272">
            <v>0.80905291059231332</v>
          </cell>
          <cell r="E272">
            <v>0.80827083940986211</v>
          </cell>
          <cell r="F272">
            <v>0.80748876822741089</v>
          </cell>
          <cell r="G272">
            <v>0.80670669704495968</v>
          </cell>
          <cell r="H272">
            <v>0.80592462586250846</v>
          </cell>
          <cell r="I272">
            <v>0.80514255468005724</v>
          </cell>
          <cell r="J272">
            <v>0.80436048349760614</v>
          </cell>
          <cell r="K272">
            <v>0.80357841231515492</v>
          </cell>
          <cell r="L272">
            <v>0.80279634113270371</v>
          </cell>
          <cell r="M272">
            <v>0.80201426995025249</v>
          </cell>
          <cell r="N272">
            <v>0.80123219876780127</v>
          </cell>
          <cell r="O272">
            <v>0.80045658745616022</v>
          </cell>
          <cell r="P272">
            <v>0.79968097614451916</v>
          </cell>
          <cell r="Q272">
            <v>0.79890536483287822</v>
          </cell>
          <cell r="R272">
            <v>0.79812975352123716</v>
          </cell>
          <cell r="S272">
            <v>0.79735414220959611</v>
          </cell>
          <cell r="T272">
            <v>0.79657853089795505</v>
          </cell>
          <cell r="U272">
            <v>0.79580291958631399</v>
          </cell>
          <cell r="V272">
            <v>0.79502730827467305</v>
          </cell>
          <cell r="W272">
            <v>0.79425169696303199</v>
          </cell>
          <cell r="X272">
            <v>0.79347608565139094</v>
          </cell>
          <cell r="Y272">
            <v>0.79296570840904324</v>
          </cell>
          <cell r="Z272">
            <v>0.79245533116669553</v>
          </cell>
          <cell r="AA272">
            <v>0.79194495392434783</v>
          </cell>
          <cell r="AB272">
            <v>0.79143457668200012</v>
          </cell>
          <cell r="AC272">
            <v>0.79092419943965253</v>
          </cell>
          <cell r="AD272">
            <v>0.79041382219730483</v>
          </cell>
          <cell r="AE272">
            <v>0.78990344495495712</v>
          </cell>
          <cell r="AF272">
            <v>0.78939306771260942</v>
          </cell>
          <cell r="AG272">
            <v>0.78888269047026172</v>
          </cell>
          <cell r="AH272">
            <v>0.78837231322791401</v>
          </cell>
        </row>
        <row r="273">
          <cell r="C273">
            <v>0.79300000000000004</v>
          </cell>
          <cell r="D273">
            <v>0.80803343867876454</v>
          </cell>
          <cell r="E273">
            <v>0.8072523147886681</v>
          </cell>
          <cell r="F273">
            <v>0.80647119089857167</v>
          </cell>
          <cell r="G273">
            <v>0.80569006700847523</v>
          </cell>
          <cell r="H273">
            <v>0.80490894311837879</v>
          </cell>
          <cell r="I273">
            <v>0.80412781922828236</v>
          </cell>
          <cell r="J273">
            <v>0.80334669533818603</v>
          </cell>
          <cell r="K273">
            <v>0.8025655714480896</v>
          </cell>
          <cell r="L273">
            <v>0.80178444755799316</v>
          </cell>
          <cell r="M273">
            <v>0.80100332366789673</v>
          </cell>
          <cell r="N273">
            <v>0.80022219977780029</v>
          </cell>
          <cell r="O273">
            <v>0.79944752832913779</v>
          </cell>
          <cell r="P273">
            <v>0.79867285688047518</v>
          </cell>
          <cell r="Q273">
            <v>0.79789818543181257</v>
          </cell>
          <cell r="R273">
            <v>0.79712351398315007</v>
          </cell>
          <cell r="S273">
            <v>0.79634884253448757</v>
          </cell>
          <cell r="T273">
            <v>0.79557417108582495</v>
          </cell>
          <cell r="U273">
            <v>0.79479949963716234</v>
          </cell>
          <cell r="V273">
            <v>0.79402482818849984</v>
          </cell>
          <cell r="W273">
            <v>0.79325015673983734</v>
          </cell>
          <cell r="X273">
            <v>0.79247548529117473</v>
          </cell>
          <cell r="Y273">
            <v>0.79197048008181858</v>
          </cell>
          <cell r="Z273">
            <v>0.79146547487246255</v>
          </cell>
          <cell r="AA273">
            <v>0.79096046966310651</v>
          </cell>
          <cell r="AB273">
            <v>0.79045546445375037</v>
          </cell>
          <cell r="AC273">
            <v>0.78995045924439422</v>
          </cell>
          <cell r="AD273">
            <v>0.78944545403503819</v>
          </cell>
          <cell r="AE273">
            <v>0.78894044882568215</v>
          </cell>
          <cell r="AF273">
            <v>0.788435443616326</v>
          </cell>
          <cell r="AG273">
            <v>0.78793043840696986</v>
          </cell>
          <cell r="AH273">
            <v>0.78742543319761382</v>
          </cell>
        </row>
        <row r="274">
          <cell r="C274">
            <v>0.79200000000000004</v>
          </cell>
          <cell r="D274">
            <v>0.80701396676521575</v>
          </cell>
          <cell r="E274">
            <v>0.8062337901674741</v>
          </cell>
          <cell r="F274">
            <v>0.80545361356973244</v>
          </cell>
          <cell r="G274">
            <v>0.80467343697199079</v>
          </cell>
          <cell r="H274">
            <v>0.80389326037424913</v>
          </cell>
          <cell r="I274">
            <v>0.80311308377650747</v>
          </cell>
          <cell r="J274">
            <v>0.80233290717876582</v>
          </cell>
          <cell r="K274">
            <v>0.80155273058102416</v>
          </cell>
          <cell r="L274">
            <v>0.80077255398328251</v>
          </cell>
          <cell r="M274">
            <v>0.79999237738554085</v>
          </cell>
          <cell r="N274">
            <v>0.7992122007877992</v>
          </cell>
          <cell r="O274">
            <v>0.79843846920211514</v>
          </cell>
          <cell r="P274">
            <v>0.79766473761643109</v>
          </cell>
          <cell r="Q274">
            <v>0.79689100603074703</v>
          </cell>
          <cell r="R274">
            <v>0.79611727444506297</v>
          </cell>
          <cell r="S274">
            <v>0.79534354285937892</v>
          </cell>
          <cell r="T274">
            <v>0.79456981127369486</v>
          </cell>
          <cell r="U274">
            <v>0.7937960796880108</v>
          </cell>
          <cell r="V274">
            <v>0.79302234810232675</v>
          </cell>
          <cell r="W274">
            <v>0.79224861651664269</v>
          </cell>
          <cell r="X274">
            <v>0.79147488493095863</v>
          </cell>
          <cell r="Y274">
            <v>0.79097525175459416</v>
          </cell>
          <cell r="Z274">
            <v>0.79047561857822968</v>
          </cell>
          <cell r="AA274">
            <v>0.78997598540186509</v>
          </cell>
          <cell r="AB274">
            <v>0.78947635222550061</v>
          </cell>
          <cell r="AC274">
            <v>0.78897671904913613</v>
          </cell>
          <cell r="AD274">
            <v>0.78847708587277165</v>
          </cell>
          <cell r="AE274">
            <v>0.78797745269640718</v>
          </cell>
          <cell r="AF274">
            <v>0.78747781952004259</v>
          </cell>
          <cell r="AG274">
            <v>0.78697818634367811</v>
          </cell>
          <cell r="AH274">
            <v>0.78647855316731363</v>
          </cell>
        </row>
        <row r="275">
          <cell r="C275">
            <v>0.79100000000000004</v>
          </cell>
          <cell r="D275">
            <v>0.80599449485166696</v>
          </cell>
          <cell r="E275">
            <v>0.80521526554628009</v>
          </cell>
          <cell r="F275">
            <v>0.80443603624089322</v>
          </cell>
          <cell r="G275">
            <v>0.80365680693550634</v>
          </cell>
          <cell r="H275">
            <v>0.80287757763011947</v>
          </cell>
          <cell r="I275">
            <v>0.80209834832473259</v>
          </cell>
          <cell r="J275">
            <v>0.80131911901934572</v>
          </cell>
          <cell r="K275">
            <v>0.80053988971395884</v>
          </cell>
          <cell r="L275">
            <v>0.79976066040857197</v>
          </cell>
          <cell r="M275">
            <v>0.79898143110318509</v>
          </cell>
          <cell r="N275">
            <v>0.79820220179779822</v>
          </cell>
          <cell r="O275">
            <v>0.7974294100750926</v>
          </cell>
          <cell r="P275">
            <v>0.7966566183523871</v>
          </cell>
          <cell r="Q275">
            <v>0.79588382662968149</v>
          </cell>
          <cell r="R275">
            <v>0.79511103490697599</v>
          </cell>
          <cell r="S275">
            <v>0.79433824318427038</v>
          </cell>
          <cell r="T275">
            <v>0.79356545146156476</v>
          </cell>
          <cell r="U275">
            <v>0.79279265973885926</v>
          </cell>
          <cell r="V275">
            <v>0.79201986801615365</v>
          </cell>
          <cell r="W275">
            <v>0.79124707629344815</v>
          </cell>
          <cell r="X275">
            <v>0.79047428457074254</v>
          </cell>
          <cell r="Y275">
            <v>0.78998002342736962</v>
          </cell>
          <cell r="Z275">
            <v>0.78948576228399669</v>
          </cell>
          <cell r="AA275">
            <v>0.78899150114062389</v>
          </cell>
          <cell r="AB275">
            <v>0.78849723999725096</v>
          </cell>
          <cell r="AC275">
            <v>0.78800297885387804</v>
          </cell>
          <cell r="AD275">
            <v>0.78750871771050512</v>
          </cell>
          <cell r="AE275">
            <v>0.7870144565671322</v>
          </cell>
          <cell r="AF275">
            <v>0.78652019542375939</v>
          </cell>
          <cell r="AG275">
            <v>0.78602593428038647</v>
          </cell>
          <cell r="AH275">
            <v>0.78553167313701355</v>
          </cell>
        </row>
        <row r="276">
          <cell r="C276">
            <v>0.79</v>
          </cell>
          <cell r="D276">
            <v>0.80497502293811818</v>
          </cell>
          <cell r="E276">
            <v>0.80419674092508608</v>
          </cell>
          <cell r="F276">
            <v>0.80341845891205399</v>
          </cell>
          <cell r="G276">
            <v>0.8026401768990219</v>
          </cell>
          <cell r="H276">
            <v>0.8018618948859898</v>
          </cell>
          <cell r="I276">
            <v>0.80108361287295771</v>
          </cell>
          <cell r="J276">
            <v>0.80030533085992561</v>
          </cell>
          <cell r="K276">
            <v>0.79952704884689352</v>
          </cell>
          <cell r="L276">
            <v>0.79874876683386142</v>
          </cell>
          <cell r="M276">
            <v>0.79797048482082933</v>
          </cell>
          <cell r="N276">
            <v>0.79719220280779723</v>
          </cell>
          <cell r="O276">
            <v>0.79642035094807018</v>
          </cell>
          <cell r="P276">
            <v>0.79564849908834312</v>
          </cell>
          <cell r="Q276">
            <v>0.79487664722861595</v>
          </cell>
          <cell r="R276">
            <v>0.79410479536888889</v>
          </cell>
          <cell r="S276">
            <v>0.79333294350916184</v>
          </cell>
          <cell r="T276">
            <v>0.79256109164943478</v>
          </cell>
          <cell r="U276">
            <v>0.79178923978970772</v>
          </cell>
          <cell r="V276">
            <v>0.79101738792998055</v>
          </cell>
          <cell r="W276">
            <v>0.7902455360702535</v>
          </cell>
          <cell r="X276">
            <v>0.78947368421052644</v>
          </cell>
          <cell r="Y276">
            <v>0.78898479510014519</v>
          </cell>
          <cell r="Z276">
            <v>0.78849590598976382</v>
          </cell>
          <cell r="AA276">
            <v>0.78800701687938246</v>
          </cell>
          <cell r="AB276">
            <v>0.78751812776900121</v>
          </cell>
          <cell r="AC276">
            <v>0.78702923865861996</v>
          </cell>
          <cell r="AD276">
            <v>0.78654034954823859</v>
          </cell>
          <cell r="AE276">
            <v>0.78605146043785734</v>
          </cell>
          <cell r="AF276">
            <v>0.78556257132747598</v>
          </cell>
          <cell r="AG276">
            <v>0.78507368221709473</v>
          </cell>
          <cell r="AH276">
            <v>0.78458479310671336</v>
          </cell>
        </row>
        <row r="277">
          <cell r="C277">
            <v>0.78900000000000003</v>
          </cell>
          <cell r="D277">
            <v>0.80395555102456939</v>
          </cell>
          <cell r="E277">
            <v>0.80317821630389208</v>
          </cell>
          <cell r="F277">
            <v>0.80240088158321476</v>
          </cell>
          <cell r="G277">
            <v>0.80162354686253745</v>
          </cell>
          <cell r="H277">
            <v>0.80084621214186014</v>
          </cell>
          <cell r="I277">
            <v>0.80006887742118282</v>
          </cell>
          <cell r="J277">
            <v>0.79929154270050551</v>
          </cell>
          <cell r="K277">
            <v>0.79851420797982819</v>
          </cell>
          <cell r="L277">
            <v>0.79773687325915088</v>
          </cell>
          <cell r="M277">
            <v>0.79695953853847357</v>
          </cell>
          <cell r="N277">
            <v>0.79618220381779625</v>
          </cell>
          <cell r="O277">
            <v>0.79541129182104764</v>
          </cell>
          <cell r="P277">
            <v>0.79464037982429903</v>
          </cell>
          <cell r="Q277">
            <v>0.79386946782755041</v>
          </cell>
          <cell r="R277">
            <v>0.7930985558308018</v>
          </cell>
          <cell r="S277">
            <v>0.79232764383405319</v>
          </cell>
          <cell r="T277">
            <v>0.79155673183730468</v>
          </cell>
          <cell r="U277">
            <v>0.79078581984055607</v>
          </cell>
          <cell r="V277">
            <v>0.79001490784380746</v>
          </cell>
          <cell r="W277">
            <v>0.78924399584705884</v>
          </cell>
          <cell r="X277">
            <v>0.78847308385031023</v>
          </cell>
          <cell r="Y277">
            <v>0.78798956677292054</v>
          </cell>
          <cell r="Z277">
            <v>0.78750604969553084</v>
          </cell>
          <cell r="AA277">
            <v>0.78702253261814115</v>
          </cell>
          <cell r="AB277">
            <v>0.78653901554075145</v>
          </cell>
          <cell r="AC277">
            <v>0.78605549846336165</v>
          </cell>
          <cell r="AD277">
            <v>0.78557198138597195</v>
          </cell>
          <cell r="AE277">
            <v>0.78508846430858226</v>
          </cell>
          <cell r="AF277">
            <v>0.78460494723119256</v>
          </cell>
          <cell r="AG277">
            <v>0.78412143015380287</v>
          </cell>
          <cell r="AH277">
            <v>0.78363791307641317</v>
          </cell>
        </row>
        <row r="278">
          <cell r="C278">
            <v>0.78800000000000003</v>
          </cell>
          <cell r="D278">
            <v>0.80293607911102061</v>
          </cell>
          <cell r="E278">
            <v>0.80215969168269807</v>
          </cell>
          <cell r="F278">
            <v>0.80138330425437554</v>
          </cell>
          <cell r="G278">
            <v>0.80060691682605301</v>
          </cell>
          <cell r="H278">
            <v>0.79983052939773047</v>
          </cell>
          <cell r="I278">
            <v>0.79905414196940794</v>
          </cell>
          <cell r="J278">
            <v>0.79827775454108529</v>
          </cell>
          <cell r="K278">
            <v>0.79750136711276276</v>
          </cell>
          <cell r="L278">
            <v>0.79672497968444023</v>
          </cell>
          <cell r="M278">
            <v>0.79594859225611769</v>
          </cell>
          <cell r="N278">
            <v>0.79517220482779516</v>
          </cell>
          <cell r="O278">
            <v>0.7944022326940251</v>
          </cell>
          <cell r="P278">
            <v>0.79363226056025493</v>
          </cell>
          <cell r="Q278">
            <v>0.79286228842648487</v>
          </cell>
          <cell r="R278">
            <v>0.7920923162927147</v>
          </cell>
          <cell r="S278">
            <v>0.79132234415894465</v>
          </cell>
          <cell r="T278">
            <v>0.79055237202517459</v>
          </cell>
          <cell r="U278">
            <v>0.78978239989140442</v>
          </cell>
          <cell r="V278">
            <v>0.78901242775763436</v>
          </cell>
          <cell r="W278">
            <v>0.78824245562386419</v>
          </cell>
          <cell r="X278">
            <v>0.78747248349009413</v>
          </cell>
          <cell r="Y278">
            <v>0.786994338445696</v>
          </cell>
          <cell r="Z278">
            <v>0.78651619340129786</v>
          </cell>
          <cell r="AA278">
            <v>0.78603804835689983</v>
          </cell>
          <cell r="AB278">
            <v>0.7855599033125017</v>
          </cell>
          <cell r="AC278">
            <v>0.78508175826810356</v>
          </cell>
          <cell r="AD278">
            <v>0.78460361322370542</v>
          </cell>
          <cell r="AE278">
            <v>0.78412546817930728</v>
          </cell>
          <cell r="AF278">
            <v>0.78364732313490926</v>
          </cell>
          <cell r="AG278">
            <v>0.78316917809051112</v>
          </cell>
          <cell r="AH278">
            <v>0.78269103304611298</v>
          </cell>
        </row>
        <row r="279">
          <cell r="C279">
            <v>0.78700000000000003</v>
          </cell>
          <cell r="D279">
            <v>0.80191660719747182</v>
          </cell>
          <cell r="E279">
            <v>0.80114116706150407</v>
          </cell>
          <cell r="F279">
            <v>0.80036572692553631</v>
          </cell>
          <cell r="G279">
            <v>0.79959028678956856</v>
          </cell>
          <cell r="H279">
            <v>0.79881484665360081</v>
          </cell>
          <cell r="I279">
            <v>0.79803940651763305</v>
          </cell>
          <cell r="J279">
            <v>0.79726396638166519</v>
          </cell>
          <cell r="K279">
            <v>0.79648852624569744</v>
          </cell>
          <cell r="L279">
            <v>0.79571308610972968</v>
          </cell>
          <cell r="M279">
            <v>0.79493764597376193</v>
          </cell>
          <cell r="N279">
            <v>0.79416220583779418</v>
          </cell>
          <cell r="O279">
            <v>0.79339317356700256</v>
          </cell>
          <cell r="P279">
            <v>0.79262414129621095</v>
          </cell>
          <cell r="Q279">
            <v>0.79185510902541933</v>
          </cell>
          <cell r="R279">
            <v>0.79108607675462772</v>
          </cell>
          <cell r="S279">
            <v>0.79031704448383611</v>
          </cell>
          <cell r="T279">
            <v>0.78954801221304449</v>
          </cell>
          <cell r="U279">
            <v>0.78877897994225288</v>
          </cell>
          <cell r="V279">
            <v>0.78800994767146126</v>
          </cell>
          <cell r="W279">
            <v>0.78724091540066965</v>
          </cell>
          <cell r="X279">
            <v>0.78647188312987804</v>
          </cell>
          <cell r="Y279">
            <v>0.78599911011847157</v>
          </cell>
          <cell r="Z279">
            <v>0.78552633710706499</v>
          </cell>
          <cell r="AA279">
            <v>0.78505356409565852</v>
          </cell>
          <cell r="AB279">
            <v>0.78458079108425194</v>
          </cell>
          <cell r="AC279">
            <v>0.78410801807284547</v>
          </cell>
          <cell r="AD279">
            <v>0.783635245061439</v>
          </cell>
          <cell r="AE279">
            <v>0.78316247205003242</v>
          </cell>
          <cell r="AF279">
            <v>0.78268969903862595</v>
          </cell>
          <cell r="AG279">
            <v>0.78221692602721937</v>
          </cell>
          <cell r="AH279">
            <v>0.7817441530158129</v>
          </cell>
        </row>
        <row r="280">
          <cell r="C280">
            <v>0.78600000000000003</v>
          </cell>
          <cell r="D280">
            <v>0.80089713528392303</v>
          </cell>
          <cell r="E280">
            <v>0.80012264244031006</v>
          </cell>
          <cell r="F280">
            <v>0.79934814959669709</v>
          </cell>
          <cell r="G280">
            <v>0.79857365675308412</v>
          </cell>
          <cell r="H280">
            <v>0.79779916390947114</v>
          </cell>
          <cell r="I280">
            <v>0.79702467106585817</v>
          </cell>
          <cell r="J280">
            <v>0.79625017822224509</v>
          </cell>
          <cell r="K280">
            <v>0.79547568537863211</v>
          </cell>
          <cell r="L280">
            <v>0.79470119253501914</v>
          </cell>
          <cell r="M280">
            <v>0.79392669969140617</v>
          </cell>
          <cell r="N280">
            <v>0.7931522068477932</v>
          </cell>
          <cell r="O280">
            <v>0.79238411443998003</v>
          </cell>
          <cell r="P280">
            <v>0.79161602203216697</v>
          </cell>
          <cell r="Q280">
            <v>0.7908479296243538</v>
          </cell>
          <cell r="R280">
            <v>0.79007983721654063</v>
          </cell>
          <cell r="S280">
            <v>0.78931174480872746</v>
          </cell>
          <cell r="T280">
            <v>0.7885436524009144</v>
          </cell>
          <cell r="U280">
            <v>0.78777555999310123</v>
          </cell>
          <cell r="V280">
            <v>0.78700746758528806</v>
          </cell>
          <cell r="W280">
            <v>0.786239375177475</v>
          </cell>
          <cell r="X280">
            <v>0.78547128276966183</v>
          </cell>
          <cell r="Y280">
            <v>0.78500388179124692</v>
          </cell>
          <cell r="Z280">
            <v>0.784536480812832</v>
          </cell>
          <cell r="AA280">
            <v>0.78406907983441709</v>
          </cell>
          <cell r="AB280">
            <v>0.78360167885600218</v>
          </cell>
          <cell r="AC280">
            <v>0.78313427787758727</v>
          </cell>
          <cell r="AD280">
            <v>0.78266687689917236</v>
          </cell>
          <cell r="AE280">
            <v>0.78219947592075745</v>
          </cell>
          <cell r="AF280">
            <v>0.78173207494234254</v>
          </cell>
          <cell r="AG280">
            <v>0.78126467396392762</v>
          </cell>
          <cell r="AH280">
            <v>0.78079727298551271</v>
          </cell>
        </row>
        <row r="281">
          <cell r="C281">
            <v>0.78500000000000003</v>
          </cell>
          <cell r="D281">
            <v>0.79987766337037425</v>
          </cell>
          <cell r="E281">
            <v>0.79910411781911606</v>
          </cell>
          <cell r="F281">
            <v>0.79833057226785786</v>
          </cell>
          <cell r="G281">
            <v>0.79755702671659956</v>
          </cell>
          <cell r="H281">
            <v>0.79678348116534137</v>
          </cell>
          <cell r="I281">
            <v>0.79600993561408318</v>
          </cell>
          <cell r="J281">
            <v>0.79523639006282498</v>
          </cell>
          <cell r="K281">
            <v>0.79446284451156679</v>
          </cell>
          <cell r="L281">
            <v>0.79368929896030849</v>
          </cell>
          <cell r="M281">
            <v>0.79291575340905029</v>
          </cell>
          <cell r="N281">
            <v>0.7921422078577921</v>
          </cell>
          <cell r="O281">
            <v>0.79137505531295749</v>
          </cell>
          <cell r="P281">
            <v>0.79060790276812287</v>
          </cell>
          <cell r="Q281">
            <v>0.78984075022328815</v>
          </cell>
          <cell r="R281">
            <v>0.78907359767845353</v>
          </cell>
          <cell r="S281">
            <v>0.78830644513361892</v>
          </cell>
          <cell r="T281">
            <v>0.7875392925887843</v>
          </cell>
          <cell r="U281">
            <v>0.78677214004394969</v>
          </cell>
          <cell r="V281">
            <v>0.78600498749911496</v>
          </cell>
          <cell r="W281">
            <v>0.78523783495428034</v>
          </cell>
          <cell r="X281">
            <v>0.78447068240944573</v>
          </cell>
          <cell r="Y281">
            <v>0.78400865346402238</v>
          </cell>
          <cell r="Z281">
            <v>0.78354662451859913</v>
          </cell>
          <cell r="AA281">
            <v>0.78308459557317578</v>
          </cell>
          <cell r="AB281">
            <v>0.78262256662775243</v>
          </cell>
          <cell r="AC281">
            <v>0.78216053768232907</v>
          </cell>
          <cell r="AD281">
            <v>0.78169850873690583</v>
          </cell>
          <cell r="AE281">
            <v>0.78123647979148247</v>
          </cell>
          <cell r="AF281">
            <v>0.78077445084605912</v>
          </cell>
          <cell r="AG281">
            <v>0.78031242190063588</v>
          </cell>
          <cell r="AH281">
            <v>0.77985039295521252</v>
          </cell>
        </row>
        <row r="282">
          <cell r="C282">
            <v>0.78400000000000003</v>
          </cell>
          <cell r="D282">
            <v>0.79885819145682546</v>
          </cell>
          <cell r="E282">
            <v>0.79808559319792205</v>
          </cell>
          <cell r="F282">
            <v>0.79731299493901864</v>
          </cell>
          <cell r="G282">
            <v>0.79654039668011511</v>
          </cell>
          <cell r="H282">
            <v>0.7957677984212117</v>
          </cell>
          <cell r="I282">
            <v>0.79499520016230829</v>
          </cell>
          <cell r="J282">
            <v>0.79422260190340488</v>
          </cell>
          <cell r="K282">
            <v>0.79345000364450147</v>
          </cell>
          <cell r="L282">
            <v>0.79267740538559794</v>
          </cell>
          <cell r="M282">
            <v>0.79190480712669453</v>
          </cell>
          <cell r="N282">
            <v>0.79113220886779112</v>
          </cell>
          <cell r="O282">
            <v>0.79036599618593495</v>
          </cell>
          <cell r="P282">
            <v>0.78959978350407878</v>
          </cell>
          <cell r="Q282">
            <v>0.78883357082222272</v>
          </cell>
          <cell r="R282">
            <v>0.78806735814036655</v>
          </cell>
          <cell r="S282">
            <v>0.78730114545851038</v>
          </cell>
          <cell r="T282">
            <v>0.78653493277665421</v>
          </cell>
          <cell r="U282">
            <v>0.78576872009479803</v>
          </cell>
          <cell r="V282">
            <v>0.78500250741294197</v>
          </cell>
          <cell r="W282">
            <v>0.7842362947310858</v>
          </cell>
          <cell r="X282">
            <v>0.78347008204922963</v>
          </cell>
          <cell r="Y282">
            <v>0.78301342513679795</v>
          </cell>
          <cell r="Z282">
            <v>0.78255676822436615</v>
          </cell>
          <cell r="AA282">
            <v>0.78210011131193446</v>
          </cell>
          <cell r="AB282">
            <v>0.78164345439950267</v>
          </cell>
          <cell r="AC282">
            <v>0.78118679748707098</v>
          </cell>
          <cell r="AD282">
            <v>0.7807301405746393</v>
          </cell>
          <cell r="AE282">
            <v>0.7802734836622075</v>
          </cell>
          <cell r="AF282">
            <v>0.77981682674977582</v>
          </cell>
          <cell r="AG282">
            <v>0.77936016983734402</v>
          </cell>
          <cell r="AH282">
            <v>0.77890351292491233</v>
          </cell>
        </row>
        <row r="283">
          <cell r="C283">
            <v>0.78300000000000003</v>
          </cell>
          <cell r="D283">
            <v>0.79783871954327668</v>
          </cell>
          <cell r="E283">
            <v>0.79706706857672804</v>
          </cell>
          <cell r="F283">
            <v>0.79629541761017941</v>
          </cell>
          <cell r="G283">
            <v>0.79552376664363067</v>
          </cell>
          <cell r="H283">
            <v>0.79475211567708204</v>
          </cell>
          <cell r="I283">
            <v>0.79398046471053341</v>
          </cell>
          <cell r="J283">
            <v>0.79320881374398478</v>
          </cell>
          <cell r="K283">
            <v>0.79243716277743614</v>
          </cell>
          <cell r="L283">
            <v>0.7916655118108874</v>
          </cell>
          <cell r="M283">
            <v>0.79089386084433877</v>
          </cell>
          <cell r="N283">
            <v>0.79012220987779014</v>
          </cell>
          <cell r="O283">
            <v>0.78935693705891241</v>
          </cell>
          <cell r="P283">
            <v>0.7885916642400348</v>
          </cell>
          <cell r="Q283">
            <v>0.78782639142115718</v>
          </cell>
          <cell r="R283">
            <v>0.78706111860227945</v>
          </cell>
          <cell r="S283">
            <v>0.78629584578340173</v>
          </cell>
          <cell r="T283">
            <v>0.78553057296452411</v>
          </cell>
          <cell r="U283">
            <v>0.78476530014564649</v>
          </cell>
          <cell r="V283">
            <v>0.78400002732676877</v>
          </cell>
          <cell r="W283">
            <v>0.78323475450789104</v>
          </cell>
          <cell r="X283">
            <v>0.78246948168901342</v>
          </cell>
          <cell r="Y283">
            <v>0.7820181968095733</v>
          </cell>
          <cell r="Z283">
            <v>0.78156691193013317</v>
          </cell>
          <cell r="AA283">
            <v>0.78111562705069304</v>
          </cell>
          <cell r="AB283">
            <v>0.78066434217125291</v>
          </cell>
          <cell r="AC283">
            <v>0.78021305729181289</v>
          </cell>
          <cell r="AD283">
            <v>0.77976177241237277</v>
          </cell>
          <cell r="AE283">
            <v>0.77931048753293264</v>
          </cell>
          <cell r="AF283">
            <v>0.77885920265349251</v>
          </cell>
          <cell r="AG283">
            <v>0.77840791777405238</v>
          </cell>
          <cell r="AH283">
            <v>0.77795663289461225</v>
          </cell>
        </row>
        <row r="284">
          <cell r="C284">
            <v>0.78200000000000003</v>
          </cell>
          <cell r="D284">
            <v>0.79681924762972789</v>
          </cell>
          <cell r="E284">
            <v>0.79604854395553404</v>
          </cell>
          <cell r="F284">
            <v>0.79527784028134019</v>
          </cell>
          <cell r="G284">
            <v>0.79450713660714622</v>
          </cell>
          <cell r="H284">
            <v>0.79373643293295237</v>
          </cell>
          <cell r="I284">
            <v>0.79296572925875852</v>
          </cell>
          <cell r="J284">
            <v>0.79219502558456467</v>
          </cell>
          <cell r="K284">
            <v>0.79142432191037082</v>
          </cell>
          <cell r="L284">
            <v>0.79065361823617686</v>
          </cell>
          <cell r="M284">
            <v>0.78988291456198301</v>
          </cell>
          <cell r="N284">
            <v>0.78911221088778916</v>
          </cell>
          <cell r="O284">
            <v>0.78834787793188998</v>
          </cell>
          <cell r="P284">
            <v>0.78758354497599081</v>
          </cell>
          <cell r="Q284">
            <v>0.78681921202009164</v>
          </cell>
          <cell r="R284">
            <v>0.78605487906419247</v>
          </cell>
          <cell r="S284">
            <v>0.7852905461082933</v>
          </cell>
          <cell r="T284">
            <v>0.78452621315239401</v>
          </cell>
          <cell r="U284">
            <v>0.78376188019649484</v>
          </cell>
          <cell r="V284">
            <v>0.78299754724059567</v>
          </cell>
          <cell r="W284">
            <v>0.7822332142846965</v>
          </cell>
          <cell r="X284">
            <v>0.78146888132879733</v>
          </cell>
          <cell r="Y284">
            <v>0.78102296848234876</v>
          </cell>
          <cell r="Z284">
            <v>0.7805770556359003</v>
          </cell>
          <cell r="AA284">
            <v>0.78013114278945173</v>
          </cell>
          <cell r="AB284">
            <v>0.77968522994300327</v>
          </cell>
          <cell r="AC284">
            <v>0.7792393170965547</v>
          </cell>
          <cell r="AD284">
            <v>0.77879340425010612</v>
          </cell>
          <cell r="AE284">
            <v>0.77834749140365767</v>
          </cell>
          <cell r="AF284">
            <v>0.77790157855720909</v>
          </cell>
          <cell r="AG284">
            <v>0.77745566571076064</v>
          </cell>
          <cell r="AH284">
            <v>0.77700975286431206</v>
          </cell>
        </row>
        <row r="285">
          <cell r="C285">
            <v>0.78100000000000003</v>
          </cell>
          <cell r="D285">
            <v>0.7957997757161791</v>
          </cell>
          <cell r="E285">
            <v>0.79503001933434003</v>
          </cell>
          <cell r="F285">
            <v>0.79426026295250085</v>
          </cell>
          <cell r="G285">
            <v>0.79349050657066178</v>
          </cell>
          <cell r="H285">
            <v>0.79272075018882271</v>
          </cell>
          <cell r="I285">
            <v>0.79195099380698353</v>
          </cell>
          <cell r="J285">
            <v>0.79118123742514446</v>
          </cell>
          <cell r="K285">
            <v>0.79041148104330539</v>
          </cell>
          <cell r="L285">
            <v>0.78964172466146632</v>
          </cell>
          <cell r="M285">
            <v>0.78887196827962713</v>
          </cell>
          <cell r="N285">
            <v>0.78810221189778806</v>
          </cell>
          <cell r="O285">
            <v>0.78733881880486734</v>
          </cell>
          <cell r="P285">
            <v>0.78657542571194672</v>
          </cell>
          <cell r="Q285">
            <v>0.78581203261902599</v>
          </cell>
          <cell r="R285">
            <v>0.78504863952610537</v>
          </cell>
          <cell r="S285">
            <v>0.78428524643318465</v>
          </cell>
          <cell r="T285">
            <v>0.78352185334026392</v>
          </cell>
          <cell r="U285">
            <v>0.7827584602473433</v>
          </cell>
          <cell r="V285">
            <v>0.78199506715442257</v>
          </cell>
          <cell r="W285">
            <v>0.78123167406150196</v>
          </cell>
          <cell r="X285">
            <v>0.78046828096858123</v>
          </cell>
          <cell r="Y285">
            <v>0.78002774015512433</v>
          </cell>
          <cell r="Z285">
            <v>0.77958719934166731</v>
          </cell>
          <cell r="AA285">
            <v>0.77914665852821041</v>
          </cell>
          <cell r="AB285">
            <v>0.77870611771475351</v>
          </cell>
          <cell r="AC285">
            <v>0.7782655769012965</v>
          </cell>
          <cell r="AD285">
            <v>0.77782503608783959</v>
          </cell>
          <cell r="AE285">
            <v>0.77738449527438269</v>
          </cell>
          <cell r="AF285">
            <v>0.77694395446092579</v>
          </cell>
          <cell r="AG285">
            <v>0.77650341364746878</v>
          </cell>
          <cell r="AH285">
            <v>0.77606287283401187</v>
          </cell>
        </row>
        <row r="286">
          <cell r="C286">
            <v>0.78</v>
          </cell>
          <cell r="D286">
            <v>0.79478030380263032</v>
          </cell>
          <cell r="E286">
            <v>0.79401149471314603</v>
          </cell>
          <cell r="F286">
            <v>0.79324268562366163</v>
          </cell>
          <cell r="G286">
            <v>0.79247387653417733</v>
          </cell>
          <cell r="H286">
            <v>0.79170506744469304</v>
          </cell>
          <cell r="I286">
            <v>0.79093625835520864</v>
          </cell>
          <cell r="J286">
            <v>0.79016744926572435</v>
          </cell>
          <cell r="K286">
            <v>0.78939864017624006</v>
          </cell>
          <cell r="L286">
            <v>0.78862983108675577</v>
          </cell>
          <cell r="M286">
            <v>0.78786102199727137</v>
          </cell>
          <cell r="N286">
            <v>0.78709221290778708</v>
          </cell>
          <cell r="O286">
            <v>0.78632975967784491</v>
          </cell>
          <cell r="P286">
            <v>0.78556730644790274</v>
          </cell>
          <cell r="Q286">
            <v>0.78480485321796045</v>
          </cell>
          <cell r="R286">
            <v>0.78404239998801828</v>
          </cell>
          <cell r="S286">
            <v>0.78327994675807611</v>
          </cell>
          <cell r="T286">
            <v>0.78251749352813393</v>
          </cell>
          <cell r="U286">
            <v>0.78175504029819176</v>
          </cell>
          <cell r="V286">
            <v>0.78099258706824948</v>
          </cell>
          <cell r="W286">
            <v>0.7802301338383073</v>
          </cell>
          <cell r="X286">
            <v>0.77946768060836513</v>
          </cell>
          <cell r="Y286">
            <v>0.77903251182789979</v>
          </cell>
          <cell r="Z286">
            <v>0.77859734304743444</v>
          </cell>
          <cell r="AA286">
            <v>0.7781621742669691</v>
          </cell>
          <cell r="AB286">
            <v>0.77772700548650375</v>
          </cell>
          <cell r="AC286">
            <v>0.77729183670603841</v>
          </cell>
          <cell r="AD286">
            <v>0.77685666792557306</v>
          </cell>
          <cell r="AE286">
            <v>0.77642149914510772</v>
          </cell>
          <cell r="AF286">
            <v>0.77598633036464237</v>
          </cell>
          <cell r="AG286">
            <v>0.77555116158417703</v>
          </cell>
          <cell r="AH286">
            <v>0.77511599280371168</v>
          </cell>
        </row>
        <row r="287">
          <cell r="C287">
            <v>0.77900000000000003</v>
          </cell>
          <cell r="D287">
            <v>0.79376083188908153</v>
          </cell>
          <cell r="E287">
            <v>0.79299297009195202</v>
          </cell>
          <cell r="F287">
            <v>0.7922251082948224</v>
          </cell>
          <cell r="G287">
            <v>0.79145724649769289</v>
          </cell>
          <cell r="H287">
            <v>0.79068938470056338</v>
          </cell>
          <cell r="I287">
            <v>0.78992152290343376</v>
          </cell>
          <cell r="J287">
            <v>0.78915366110630425</v>
          </cell>
          <cell r="K287">
            <v>0.78838579930917474</v>
          </cell>
          <cell r="L287">
            <v>0.78761793751204523</v>
          </cell>
          <cell r="M287">
            <v>0.78685007571491561</v>
          </cell>
          <cell r="N287">
            <v>0.7860822139177861</v>
          </cell>
          <cell r="O287">
            <v>0.78532070055082237</v>
          </cell>
          <cell r="P287">
            <v>0.78455918718385864</v>
          </cell>
          <cell r="Q287">
            <v>0.78379767381689491</v>
          </cell>
          <cell r="R287">
            <v>0.78303616044993118</v>
          </cell>
          <cell r="S287">
            <v>0.78227464708296757</v>
          </cell>
          <cell r="T287">
            <v>0.78151313371600384</v>
          </cell>
          <cell r="U287">
            <v>0.78075162034904011</v>
          </cell>
          <cell r="V287">
            <v>0.77999010698207638</v>
          </cell>
          <cell r="W287">
            <v>0.77922859361511265</v>
          </cell>
          <cell r="X287">
            <v>0.77846708024814892</v>
          </cell>
          <cell r="Y287">
            <v>0.77803728350067525</v>
          </cell>
          <cell r="Z287">
            <v>0.77760748675320146</v>
          </cell>
          <cell r="AA287">
            <v>0.77717769000572767</v>
          </cell>
          <cell r="AB287">
            <v>0.776747893258254</v>
          </cell>
          <cell r="AC287">
            <v>0.77631809651078032</v>
          </cell>
          <cell r="AD287">
            <v>0.77588829976330653</v>
          </cell>
          <cell r="AE287">
            <v>0.77545850301583275</v>
          </cell>
          <cell r="AF287">
            <v>0.77502870626835907</v>
          </cell>
          <cell r="AG287">
            <v>0.77459890952088539</v>
          </cell>
          <cell r="AH287">
            <v>0.77416911277341161</v>
          </cell>
        </row>
        <row r="288">
          <cell r="C288">
            <v>0.77800000000000002</v>
          </cell>
          <cell r="D288">
            <v>0.79274135997553274</v>
          </cell>
          <cell r="E288">
            <v>0.79197444547075802</v>
          </cell>
          <cell r="F288">
            <v>0.79120753096598317</v>
          </cell>
          <cell r="G288">
            <v>0.79044061646120845</v>
          </cell>
          <cell r="H288">
            <v>0.78967370195643372</v>
          </cell>
          <cell r="I288">
            <v>0.78890678745165888</v>
          </cell>
          <cell r="J288">
            <v>0.78813987294688415</v>
          </cell>
          <cell r="K288">
            <v>0.78737295844210942</v>
          </cell>
          <cell r="L288">
            <v>0.78660604393733469</v>
          </cell>
          <cell r="M288">
            <v>0.78583912943255985</v>
          </cell>
          <cell r="N288">
            <v>0.78507221492778512</v>
          </cell>
          <cell r="O288">
            <v>0.78431164142379983</v>
          </cell>
          <cell r="P288">
            <v>0.78355106791981466</v>
          </cell>
          <cell r="Q288">
            <v>0.78279049441582949</v>
          </cell>
          <cell r="R288">
            <v>0.7820299209118442</v>
          </cell>
          <cell r="S288">
            <v>0.78126934740785892</v>
          </cell>
          <cell r="T288">
            <v>0.78050877390387374</v>
          </cell>
          <cell r="U288">
            <v>0.77974820039988857</v>
          </cell>
          <cell r="V288">
            <v>0.77898762689590328</v>
          </cell>
          <cell r="W288">
            <v>0.778227053391918</v>
          </cell>
          <cell r="X288">
            <v>0.77746647988793283</v>
          </cell>
          <cell r="Y288">
            <v>0.77704205517345071</v>
          </cell>
          <cell r="Z288">
            <v>0.77661763045896859</v>
          </cell>
          <cell r="AA288">
            <v>0.77619320574448636</v>
          </cell>
          <cell r="AB288">
            <v>0.77576878103000424</v>
          </cell>
          <cell r="AC288">
            <v>0.77534435631552212</v>
          </cell>
          <cell r="AD288">
            <v>0.77491993160104</v>
          </cell>
          <cell r="AE288">
            <v>0.77449550688655788</v>
          </cell>
          <cell r="AF288">
            <v>0.77407108217207565</v>
          </cell>
          <cell r="AG288">
            <v>0.77364665745759353</v>
          </cell>
          <cell r="AH288">
            <v>0.77322223274311142</v>
          </cell>
        </row>
        <row r="289">
          <cell r="C289">
            <v>0.77700000000000002</v>
          </cell>
          <cell r="D289">
            <v>0.79172188806198396</v>
          </cell>
          <cell r="E289">
            <v>0.79095592084956401</v>
          </cell>
          <cell r="F289">
            <v>0.79018995363714395</v>
          </cell>
          <cell r="G289">
            <v>0.789423986424724</v>
          </cell>
          <cell r="H289">
            <v>0.78865801921230394</v>
          </cell>
          <cell r="I289">
            <v>0.78789205199988399</v>
          </cell>
          <cell r="J289">
            <v>0.78712608478746404</v>
          </cell>
          <cell r="K289">
            <v>0.78636011757504398</v>
          </cell>
          <cell r="L289">
            <v>0.78559415036262403</v>
          </cell>
          <cell r="M289">
            <v>0.78482818315020397</v>
          </cell>
          <cell r="N289">
            <v>0.78406221593778402</v>
          </cell>
          <cell r="O289">
            <v>0.78330258229677729</v>
          </cell>
          <cell r="P289">
            <v>0.78254294865577056</v>
          </cell>
          <cell r="Q289">
            <v>0.78178331501476384</v>
          </cell>
          <cell r="R289">
            <v>0.78102368137375711</v>
          </cell>
          <cell r="S289">
            <v>0.78026404773275038</v>
          </cell>
          <cell r="T289">
            <v>0.77950441409174365</v>
          </cell>
          <cell r="U289">
            <v>0.77874478045073692</v>
          </cell>
          <cell r="V289">
            <v>0.77798514680973019</v>
          </cell>
          <cell r="W289">
            <v>0.77722551316872346</v>
          </cell>
          <cell r="X289">
            <v>0.77646587952771673</v>
          </cell>
          <cell r="Y289">
            <v>0.77604682684622617</v>
          </cell>
          <cell r="Z289">
            <v>0.77562777416473561</v>
          </cell>
          <cell r="AA289">
            <v>0.77520872148324504</v>
          </cell>
          <cell r="AB289">
            <v>0.77478966880175448</v>
          </cell>
          <cell r="AC289">
            <v>0.77437061612026392</v>
          </cell>
          <cell r="AD289">
            <v>0.77395156343877347</v>
          </cell>
          <cell r="AE289">
            <v>0.77353251075728291</v>
          </cell>
          <cell r="AF289">
            <v>0.77311345807579235</v>
          </cell>
          <cell r="AG289">
            <v>0.77269440539430179</v>
          </cell>
          <cell r="AH289">
            <v>0.77227535271281122</v>
          </cell>
        </row>
        <row r="290">
          <cell r="C290">
            <v>0.77600000000000002</v>
          </cell>
          <cell r="D290">
            <v>0.79070241614843517</v>
          </cell>
          <cell r="E290">
            <v>0.78993739622837</v>
          </cell>
          <cell r="F290">
            <v>0.78917237630830472</v>
          </cell>
          <cell r="G290">
            <v>0.78840735638823956</v>
          </cell>
          <cell r="H290">
            <v>0.78764233646817428</v>
          </cell>
          <cell r="I290">
            <v>0.78687731654810911</v>
          </cell>
          <cell r="J290">
            <v>0.78611229662804394</v>
          </cell>
          <cell r="K290">
            <v>0.78534727670797866</v>
          </cell>
          <cell r="L290">
            <v>0.78458225678791349</v>
          </cell>
          <cell r="M290">
            <v>0.78381723686784821</v>
          </cell>
          <cell r="N290">
            <v>0.78305221694778304</v>
          </cell>
          <cell r="O290">
            <v>0.78229352316975476</v>
          </cell>
          <cell r="P290">
            <v>0.78153482939172658</v>
          </cell>
          <cell r="Q290">
            <v>0.7807761356136983</v>
          </cell>
          <cell r="R290">
            <v>0.78001744183567001</v>
          </cell>
          <cell r="S290">
            <v>0.77925874805764184</v>
          </cell>
          <cell r="T290">
            <v>0.77850005427961355</v>
          </cell>
          <cell r="U290">
            <v>0.77774136050158527</v>
          </cell>
          <cell r="V290">
            <v>0.77698266672355698</v>
          </cell>
          <cell r="W290">
            <v>0.77622397294552881</v>
          </cell>
          <cell r="X290">
            <v>0.77546527916750052</v>
          </cell>
          <cell r="Y290">
            <v>0.77505159851900163</v>
          </cell>
          <cell r="Z290">
            <v>0.77463791787050262</v>
          </cell>
          <cell r="AA290">
            <v>0.77422423722200362</v>
          </cell>
          <cell r="AB290">
            <v>0.77381055657350473</v>
          </cell>
          <cell r="AC290">
            <v>0.77339687592500583</v>
          </cell>
          <cell r="AD290">
            <v>0.77298319527650683</v>
          </cell>
          <cell r="AE290">
            <v>0.77256951462800783</v>
          </cell>
          <cell r="AF290">
            <v>0.77215583397950893</v>
          </cell>
          <cell r="AG290">
            <v>0.77174215333101004</v>
          </cell>
          <cell r="AH290">
            <v>0.77132847268251103</v>
          </cell>
        </row>
        <row r="291">
          <cell r="C291">
            <v>0.77500000000000002</v>
          </cell>
          <cell r="D291">
            <v>0.78968294423488639</v>
          </cell>
          <cell r="E291">
            <v>0.788918871607176</v>
          </cell>
          <cell r="F291">
            <v>0.7881547989794655</v>
          </cell>
          <cell r="G291">
            <v>0.78739072635175511</v>
          </cell>
          <cell r="H291">
            <v>0.78662665372404461</v>
          </cell>
          <cell r="I291">
            <v>0.78586258109633422</v>
          </cell>
          <cell r="J291">
            <v>0.78509850846862383</v>
          </cell>
          <cell r="K291">
            <v>0.78433443584091334</v>
          </cell>
          <cell r="L291">
            <v>0.78357036321320295</v>
          </cell>
          <cell r="M291">
            <v>0.78280629058549245</v>
          </cell>
          <cell r="N291">
            <v>0.78204221795778206</v>
          </cell>
          <cell r="O291">
            <v>0.78128446404273233</v>
          </cell>
          <cell r="P291">
            <v>0.78052671012768249</v>
          </cell>
          <cell r="Q291">
            <v>0.77976895621263276</v>
          </cell>
          <cell r="R291">
            <v>0.77901120229758303</v>
          </cell>
          <cell r="S291">
            <v>0.77825344838253319</v>
          </cell>
          <cell r="T291">
            <v>0.77749569446748346</v>
          </cell>
          <cell r="U291">
            <v>0.77673794055243373</v>
          </cell>
          <cell r="V291">
            <v>0.775980186637384</v>
          </cell>
          <cell r="W291">
            <v>0.77522243272233415</v>
          </cell>
          <cell r="X291">
            <v>0.77446467880728442</v>
          </cell>
          <cell r="Y291">
            <v>0.77405637019177709</v>
          </cell>
          <cell r="Z291">
            <v>0.77364806157626975</v>
          </cell>
          <cell r="AA291">
            <v>0.77323975296076242</v>
          </cell>
          <cell r="AB291">
            <v>0.77283144434525508</v>
          </cell>
          <cell r="AC291">
            <v>0.77242313572974775</v>
          </cell>
          <cell r="AD291">
            <v>0.7720148271142403</v>
          </cell>
          <cell r="AE291">
            <v>0.77160651849873296</v>
          </cell>
          <cell r="AF291">
            <v>0.77119820988322563</v>
          </cell>
          <cell r="AG291">
            <v>0.77078990126771829</v>
          </cell>
          <cell r="AH291">
            <v>0.77038159265221096</v>
          </cell>
        </row>
        <row r="292">
          <cell r="C292">
            <v>0.77400000000000002</v>
          </cell>
          <cell r="D292">
            <v>0.7886634723213376</v>
          </cell>
          <cell r="E292">
            <v>0.78790034698598199</v>
          </cell>
          <cell r="F292">
            <v>0.78713722165062627</v>
          </cell>
          <cell r="G292">
            <v>0.78637409631527067</v>
          </cell>
          <cell r="H292">
            <v>0.78561097097991495</v>
          </cell>
          <cell r="I292">
            <v>0.78484784564455934</v>
          </cell>
          <cell r="J292">
            <v>0.78408472030920373</v>
          </cell>
          <cell r="K292">
            <v>0.78332159497384801</v>
          </cell>
          <cell r="L292">
            <v>0.7825584696384924</v>
          </cell>
          <cell r="M292">
            <v>0.78179534430313669</v>
          </cell>
          <cell r="N292">
            <v>0.78103221896778108</v>
          </cell>
          <cell r="O292">
            <v>0.78027540491570979</v>
          </cell>
          <cell r="P292">
            <v>0.77951859086363851</v>
          </cell>
          <cell r="Q292">
            <v>0.77876177681156722</v>
          </cell>
          <cell r="R292">
            <v>0.77800496275949593</v>
          </cell>
          <cell r="S292">
            <v>0.77724814870742476</v>
          </cell>
          <cell r="T292">
            <v>0.77649133465535347</v>
          </cell>
          <cell r="U292">
            <v>0.77573452060328218</v>
          </cell>
          <cell r="V292">
            <v>0.7749777065512109</v>
          </cell>
          <cell r="W292">
            <v>0.77422089249913961</v>
          </cell>
          <cell r="X292">
            <v>0.77346407844706833</v>
          </cell>
          <cell r="Y292">
            <v>0.77306114186455255</v>
          </cell>
          <cell r="Z292">
            <v>0.77265820528203677</v>
          </cell>
          <cell r="AA292">
            <v>0.7722552686995211</v>
          </cell>
          <cell r="AB292">
            <v>0.77185233211700532</v>
          </cell>
          <cell r="AC292">
            <v>0.77144939553448955</v>
          </cell>
          <cell r="AD292">
            <v>0.77104645895197377</v>
          </cell>
          <cell r="AE292">
            <v>0.77064352236945799</v>
          </cell>
          <cell r="AF292">
            <v>0.77024058578694232</v>
          </cell>
          <cell r="AG292">
            <v>0.76983764920442654</v>
          </cell>
          <cell r="AH292">
            <v>0.76943471262191077</v>
          </cell>
        </row>
        <row r="293">
          <cell r="C293">
            <v>0.77300000000000002</v>
          </cell>
          <cell r="D293">
            <v>0.78764400040778881</v>
          </cell>
          <cell r="E293">
            <v>0.78688182236478799</v>
          </cell>
          <cell r="F293">
            <v>0.78611964432178705</v>
          </cell>
          <cell r="G293">
            <v>0.78535746627878611</v>
          </cell>
          <cell r="H293">
            <v>0.78459528823578528</v>
          </cell>
          <cell r="I293">
            <v>0.78383311019278445</v>
          </cell>
          <cell r="J293">
            <v>0.78307093214978352</v>
          </cell>
          <cell r="K293">
            <v>0.78230875410678258</v>
          </cell>
          <cell r="L293">
            <v>0.78154657606378175</v>
          </cell>
          <cell r="M293">
            <v>0.78078439802078092</v>
          </cell>
          <cell r="N293">
            <v>0.78002221997777998</v>
          </cell>
          <cell r="O293">
            <v>0.77926634578868725</v>
          </cell>
          <cell r="P293">
            <v>0.77851047159959441</v>
          </cell>
          <cell r="Q293">
            <v>0.77775459741050157</v>
          </cell>
          <cell r="R293">
            <v>0.77699872322140884</v>
          </cell>
          <cell r="S293">
            <v>0.77624284903231611</v>
          </cell>
          <cell r="T293">
            <v>0.77548697484322326</v>
          </cell>
          <cell r="U293">
            <v>0.77473110065413042</v>
          </cell>
          <cell r="V293">
            <v>0.77397522646503769</v>
          </cell>
          <cell r="W293">
            <v>0.77321935227594496</v>
          </cell>
          <cell r="X293">
            <v>0.77246347808685212</v>
          </cell>
          <cell r="Y293">
            <v>0.77206591353732801</v>
          </cell>
          <cell r="Z293">
            <v>0.77166834898780379</v>
          </cell>
          <cell r="AA293">
            <v>0.77127078443827968</v>
          </cell>
          <cell r="AB293">
            <v>0.77087321988875546</v>
          </cell>
          <cell r="AC293">
            <v>0.77047565533923135</v>
          </cell>
          <cell r="AD293">
            <v>0.77007809078970724</v>
          </cell>
          <cell r="AE293">
            <v>0.76968052624018302</v>
          </cell>
          <cell r="AF293">
            <v>0.76928296169065891</v>
          </cell>
          <cell r="AG293">
            <v>0.76888539714113469</v>
          </cell>
          <cell r="AH293">
            <v>0.76848783259161058</v>
          </cell>
        </row>
        <row r="294">
          <cell r="C294">
            <v>0.77200000000000002</v>
          </cell>
          <cell r="D294">
            <v>0.78662452849424003</v>
          </cell>
          <cell r="E294">
            <v>0.78586329774359398</v>
          </cell>
          <cell r="F294">
            <v>0.78510206699294782</v>
          </cell>
          <cell r="G294">
            <v>0.78434083624230166</v>
          </cell>
          <cell r="H294">
            <v>0.78357960549165562</v>
          </cell>
          <cell r="I294">
            <v>0.78281837474100957</v>
          </cell>
          <cell r="J294">
            <v>0.78205714399036341</v>
          </cell>
          <cell r="K294">
            <v>0.78129591323971725</v>
          </cell>
          <cell r="L294">
            <v>0.78053468248907121</v>
          </cell>
          <cell r="M294">
            <v>0.77977345173842516</v>
          </cell>
          <cell r="N294">
            <v>0.779012220987779</v>
          </cell>
          <cell r="O294">
            <v>0.77825728666166472</v>
          </cell>
          <cell r="P294">
            <v>0.77750235233555043</v>
          </cell>
          <cell r="Q294">
            <v>0.77674741800943614</v>
          </cell>
          <cell r="R294">
            <v>0.77599248368332185</v>
          </cell>
          <cell r="S294">
            <v>0.77523754935720746</v>
          </cell>
          <cell r="T294">
            <v>0.77448261503109317</v>
          </cell>
          <cell r="U294">
            <v>0.77372768070497888</v>
          </cell>
          <cell r="V294">
            <v>0.77297274637886459</v>
          </cell>
          <cell r="W294">
            <v>0.77221781205275031</v>
          </cell>
          <cell r="X294">
            <v>0.77146287772663602</v>
          </cell>
          <cell r="Y294">
            <v>0.77107068521010347</v>
          </cell>
          <cell r="Z294">
            <v>0.77067849269357092</v>
          </cell>
          <cell r="AA294">
            <v>0.77028630017703836</v>
          </cell>
          <cell r="AB294">
            <v>0.76989410766050581</v>
          </cell>
          <cell r="AC294">
            <v>0.76950191514397326</v>
          </cell>
          <cell r="AD294">
            <v>0.76910972262744071</v>
          </cell>
          <cell r="AE294">
            <v>0.76871753011090815</v>
          </cell>
          <cell r="AF294">
            <v>0.7683253375943756</v>
          </cell>
          <cell r="AG294">
            <v>0.76793314507784305</v>
          </cell>
          <cell r="AH294">
            <v>0.7675409525613105</v>
          </cell>
        </row>
        <row r="295">
          <cell r="C295">
            <v>0.77100000000000002</v>
          </cell>
          <cell r="D295">
            <v>0.78560505658069124</v>
          </cell>
          <cell r="E295">
            <v>0.78484477312239997</v>
          </cell>
          <cell r="F295">
            <v>0.7840844896641086</v>
          </cell>
          <cell r="G295">
            <v>0.78332420620581722</v>
          </cell>
          <cell r="H295">
            <v>0.78256392274752595</v>
          </cell>
          <cell r="I295">
            <v>0.78180363928923469</v>
          </cell>
          <cell r="J295">
            <v>0.78104335583094331</v>
          </cell>
          <cell r="K295">
            <v>0.78028307237265193</v>
          </cell>
          <cell r="L295">
            <v>0.77952278891436066</v>
          </cell>
          <cell r="M295">
            <v>0.7787625054560694</v>
          </cell>
          <cell r="N295">
            <v>0.77800222199777802</v>
          </cell>
          <cell r="O295">
            <v>0.77724822753464218</v>
          </cell>
          <cell r="P295">
            <v>0.77649423307150645</v>
          </cell>
          <cell r="Q295">
            <v>0.7757402386083706</v>
          </cell>
          <cell r="R295">
            <v>0.77498624414523476</v>
          </cell>
          <cell r="S295">
            <v>0.77423224968209903</v>
          </cell>
          <cell r="T295">
            <v>0.77347825521896318</v>
          </cell>
          <cell r="U295">
            <v>0.77272426075582734</v>
          </cell>
          <cell r="V295">
            <v>0.7719702662926915</v>
          </cell>
          <cell r="W295">
            <v>0.77121627182955577</v>
          </cell>
          <cell r="X295">
            <v>0.77046227736641992</v>
          </cell>
          <cell r="Y295">
            <v>0.77007545688287893</v>
          </cell>
          <cell r="Z295">
            <v>0.76968863639933804</v>
          </cell>
          <cell r="AA295">
            <v>0.76930181591579705</v>
          </cell>
          <cell r="AB295">
            <v>0.76891499543225605</v>
          </cell>
          <cell r="AC295">
            <v>0.76852817494871517</v>
          </cell>
          <cell r="AD295">
            <v>0.76814135446517418</v>
          </cell>
          <cell r="AE295">
            <v>0.76775453398163318</v>
          </cell>
          <cell r="AF295">
            <v>0.76736771349809219</v>
          </cell>
          <cell r="AG295">
            <v>0.7669808930145513</v>
          </cell>
          <cell r="AH295">
            <v>0.76659407253101031</v>
          </cell>
        </row>
        <row r="296">
          <cell r="C296">
            <v>0.77</v>
          </cell>
          <cell r="D296">
            <v>0.78458558466714245</v>
          </cell>
          <cell r="E296">
            <v>0.78382624850120597</v>
          </cell>
          <cell r="F296">
            <v>0.78306691233526937</v>
          </cell>
          <cell r="G296">
            <v>0.78230757616933277</v>
          </cell>
          <cell r="H296">
            <v>0.78154824000339629</v>
          </cell>
          <cell r="I296">
            <v>0.7807889038374598</v>
          </cell>
          <cell r="J296">
            <v>0.78002956767152321</v>
          </cell>
          <cell r="K296">
            <v>0.77927023150558661</v>
          </cell>
          <cell r="L296">
            <v>0.77851089533965012</v>
          </cell>
          <cell r="M296">
            <v>0.77775155917371364</v>
          </cell>
          <cell r="N296">
            <v>0.77699222300777704</v>
          </cell>
          <cell r="O296">
            <v>0.77623916840761975</v>
          </cell>
          <cell r="P296">
            <v>0.77548611380746235</v>
          </cell>
          <cell r="Q296">
            <v>0.77473305920730506</v>
          </cell>
          <cell r="R296">
            <v>0.77398000460714778</v>
          </cell>
          <cell r="S296">
            <v>0.77322695000699038</v>
          </cell>
          <cell r="T296">
            <v>0.77247389540683309</v>
          </cell>
          <cell r="U296">
            <v>0.7717208408066758</v>
          </cell>
          <cell r="V296">
            <v>0.77096778620651851</v>
          </cell>
          <cell r="W296">
            <v>0.77021473160636111</v>
          </cell>
          <cell r="X296">
            <v>0.76946167700620383</v>
          </cell>
          <cell r="Y296">
            <v>0.7690802285556545</v>
          </cell>
          <cell r="Z296">
            <v>0.76869878010510506</v>
          </cell>
          <cell r="AA296">
            <v>0.76831733165455574</v>
          </cell>
          <cell r="AB296">
            <v>0.7679358832040063</v>
          </cell>
          <cell r="AC296">
            <v>0.76755443475345697</v>
          </cell>
          <cell r="AD296">
            <v>0.76717298630290764</v>
          </cell>
          <cell r="AE296">
            <v>0.76679153785235821</v>
          </cell>
          <cell r="AF296">
            <v>0.76641008940180888</v>
          </cell>
          <cell r="AG296">
            <v>0.76602864095125944</v>
          </cell>
          <cell r="AH296">
            <v>0.76564719250071012</v>
          </cell>
        </row>
        <row r="297">
          <cell r="C297">
            <v>0.76900000000000002</v>
          </cell>
          <cell r="D297">
            <v>0.78356611275359367</v>
          </cell>
          <cell r="E297">
            <v>0.78280772388001185</v>
          </cell>
          <cell r="F297">
            <v>0.78204933500643015</v>
          </cell>
          <cell r="G297">
            <v>0.78129094613284833</v>
          </cell>
          <cell r="H297">
            <v>0.78053255725926662</v>
          </cell>
          <cell r="I297">
            <v>0.77977416838568481</v>
          </cell>
          <cell r="J297">
            <v>0.77901577951210299</v>
          </cell>
          <cell r="K297">
            <v>0.77825739063852128</v>
          </cell>
          <cell r="L297">
            <v>0.77749900176493947</v>
          </cell>
          <cell r="M297">
            <v>0.77674061289135776</v>
          </cell>
          <cell r="N297">
            <v>0.77598222401777595</v>
          </cell>
          <cell r="O297">
            <v>0.7752301092805971</v>
          </cell>
          <cell r="P297">
            <v>0.77447799454341826</v>
          </cell>
          <cell r="Q297">
            <v>0.77372587980623941</v>
          </cell>
          <cell r="R297">
            <v>0.77297376506906057</v>
          </cell>
          <cell r="S297">
            <v>0.77222165033188173</v>
          </cell>
          <cell r="T297">
            <v>0.77146953559470299</v>
          </cell>
          <cell r="U297">
            <v>0.77071742085752415</v>
          </cell>
          <cell r="V297">
            <v>0.76996530612034531</v>
          </cell>
          <cell r="W297">
            <v>0.76921319138316646</v>
          </cell>
          <cell r="X297">
            <v>0.76846107664598762</v>
          </cell>
          <cell r="Y297">
            <v>0.76808500022842985</v>
          </cell>
          <cell r="Z297">
            <v>0.76770892381087208</v>
          </cell>
          <cell r="AA297">
            <v>0.76733284739331431</v>
          </cell>
          <cell r="AB297">
            <v>0.76695677097575654</v>
          </cell>
          <cell r="AC297">
            <v>0.76658069455819877</v>
          </cell>
          <cell r="AD297">
            <v>0.766204618140641</v>
          </cell>
          <cell r="AE297">
            <v>0.76582854172308323</v>
          </cell>
          <cell r="AF297">
            <v>0.76545246530552546</v>
          </cell>
          <cell r="AG297">
            <v>0.7650763888879677</v>
          </cell>
          <cell r="AH297">
            <v>0.76470031247040993</v>
          </cell>
        </row>
        <row r="298">
          <cell r="C298">
            <v>0.76800000000000002</v>
          </cell>
          <cell r="D298">
            <v>0.78254664084004488</v>
          </cell>
          <cell r="E298">
            <v>0.78178919925881785</v>
          </cell>
          <cell r="F298">
            <v>0.78103175767759092</v>
          </cell>
          <cell r="G298">
            <v>0.78027431609636388</v>
          </cell>
          <cell r="H298">
            <v>0.77951687451513696</v>
          </cell>
          <cell r="I298">
            <v>0.77875943293390992</v>
          </cell>
          <cell r="J298">
            <v>0.77800199135268289</v>
          </cell>
          <cell r="K298">
            <v>0.77724454977145596</v>
          </cell>
          <cell r="L298">
            <v>0.77648710819022893</v>
          </cell>
          <cell r="M298">
            <v>0.775729666609002</v>
          </cell>
          <cell r="N298">
            <v>0.77497222502777496</v>
          </cell>
          <cell r="O298">
            <v>0.77422105015357467</v>
          </cell>
          <cell r="P298">
            <v>0.77346987527937427</v>
          </cell>
          <cell r="Q298">
            <v>0.77271870040517388</v>
          </cell>
          <cell r="R298">
            <v>0.77196752553097359</v>
          </cell>
          <cell r="S298">
            <v>0.7712163506567733</v>
          </cell>
          <cell r="T298">
            <v>0.7704651757825729</v>
          </cell>
          <cell r="U298">
            <v>0.7697140009083725</v>
          </cell>
          <cell r="V298">
            <v>0.76896282603417221</v>
          </cell>
          <cell r="W298">
            <v>0.76821165115997192</v>
          </cell>
          <cell r="X298">
            <v>0.76746047628577152</v>
          </cell>
          <cell r="Y298">
            <v>0.76708977190120531</v>
          </cell>
          <cell r="Z298">
            <v>0.76671906751663921</v>
          </cell>
          <cell r="AA298">
            <v>0.766348363132073</v>
          </cell>
          <cell r="AB298">
            <v>0.7659776587475069</v>
          </cell>
          <cell r="AC298">
            <v>0.76560695436294068</v>
          </cell>
          <cell r="AD298">
            <v>0.76523624997837447</v>
          </cell>
          <cell r="AE298">
            <v>0.76486554559380837</v>
          </cell>
          <cell r="AF298">
            <v>0.76449484120924216</v>
          </cell>
          <cell r="AG298">
            <v>0.76412413682467606</v>
          </cell>
          <cell r="AH298">
            <v>0.76375343244010985</v>
          </cell>
        </row>
        <row r="299">
          <cell r="C299">
            <v>0.76700000000000002</v>
          </cell>
          <cell r="D299">
            <v>0.7815271689264961</v>
          </cell>
          <cell r="E299">
            <v>0.78077067463762384</v>
          </cell>
          <cell r="F299">
            <v>0.7800141803487517</v>
          </cell>
          <cell r="G299">
            <v>0.77925768605987944</v>
          </cell>
          <cell r="H299">
            <v>0.77850119177100729</v>
          </cell>
          <cell r="I299">
            <v>0.77774469748213504</v>
          </cell>
          <cell r="J299">
            <v>0.77698820319326278</v>
          </cell>
          <cell r="K299">
            <v>0.77623170890439064</v>
          </cell>
          <cell r="L299">
            <v>0.77547521461551838</v>
          </cell>
          <cell r="M299">
            <v>0.77471872032664624</v>
          </cell>
          <cell r="N299">
            <v>0.77396222603777398</v>
          </cell>
          <cell r="O299">
            <v>0.77321199102655214</v>
          </cell>
          <cell r="P299">
            <v>0.77246175601533029</v>
          </cell>
          <cell r="Q299">
            <v>0.77171152100410845</v>
          </cell>
          <cell r="R299">
            <v>0.7709612859928866</v>
          </cell>
          <cell r="S299">
            <v>0.77021105098166465</v>
          </cell>
          <cell r="T299">
            <v>0.7694608159704428</v>
          </cell>
          <cell r="U299">
            <v>0.76871058095922096</v>
          </cell>
          <cell r="V299">
            <v>0.76796034594799911</v>
          </cell>
          <cell r="W299">
            <v>0.76721011093677727</v>
          </cell>
          <cell r="X299">
            <v>0.76645987592555542</v>
          </cell>
          <cell r="Y299">
            <v>0.76609454357398088</v>
          </cell>
          <cell r="Z299">
            <v>0.76572921122240623</v>
          </cell>
          <cell r="AA299">
            <v>0.76536387887083168</v>
          </cell>
          <cell r="AB299">
            <v>0.76499854651925714</v>
          </cell>
          <cell r="AC299">
            <v>0.7646332141676826</v>
          </cell>
          <cell r="AD299">
            <v>0.76426788181610794</v>
          </cell>
          <cell r="AE299">
            <v>0.7639025494645334</v>
          </cell>
          <cell r="AF299">
            <v>0.76353721711295885</v>
          </cell>
          <cell r="AG299">
            <v>0.7631718847613842</v>
          </cell>
          <cell r="AH299">
            <v>0.76280655240980966</v>
          </cell>
        </row>
        <row r="300">
          <cell r="C300">
            <v>0.76600000000000001</v>
          </cell>
          <cell r="D300">
            <v>0.78050769701294731</v>
          </cell>
          <cell r="E300">
            <v>0.77975215001642983</v>
          </cell>
          <cell r="F300">
            <v>0.77899660301991247</v>
          </cell>
          <cell r="G300">
            <v>0.77824105602339499</v>
          </cell>
          <cell r="H300">
            <v>0.77748550902687763</v>
          </cell>
          <cell r="I300">
            <v>0.77672996203036015</v>
          </cell>
          <cell r="J300">
            <v>0.77597441503384268</v>
          </cell>
          <cell r="K300">
            <v>0.77521886803732531</v>
          </cell>
          <cell r="L300">
            <v>0.77446332104080784</v>
          </cell>
          <cell r="M300">
            <v>0.77370777404429047</v>
          </cell>
          <cell r="N300">
            <v>0.772952227047773</v>
          </cell>
          <cell r="O300">
            <v>0.7722029318995296</v>
          </cell>
          <cell r="P300">
            <v>0.7714536367512862</v>
          </cell>
          <cell r="Q300">
            <v>0.77070434160304291</v>
          </cell>
          <cell r="R300">
            <v>0.76995504645479951</v>
          </cell>
          <cell r="S300">
            <v>0.76920575130655611</v>
          </cell>
          <cell r="T300">
            <v>0.76845645615831271</v>
          </cell>
          <cell r="U300">
            <v>0.76770716101006931</v>
          </cell>
          <cell r="V300">
            <v>0.76695786586182602</v>
          </cell>
          <cell r="W300">
            <v>0.76620857071358262</v>
          </cell>
          <cell r="X300">
            <v>0.76545927556533921</v>
          </cell>
          <cell r="Y300">
            <v>0.76509931524675623</v>
          </cell>
          <cell r="Z300">
            <v>0.76473935492817324</v>
          </cell>
          <cell r="AA300">
            <v>0.76437939460959026</v>
          </cell>
          <cell r="AB300">
            <v>0.76401943429100727</v>
          </cell>
          <cell r="AC300">
            <v>0.76365947397242429</v>
          </cell>
          <cell r="AD300">
            <v>0.76329951365384141</v>
          </cell>
          <cell r="AE300">
            <v>0.76293955333525842</v>
          </cell>
          <cell r="AF300">
            <v>0.76257959301667544</v>
          </cell>
          <cell r="AG300">
            <v>0.76221963269809245</v>
          </cell>
          <cell r="AH300">
            <v>0.76185967237950947</v>
          </cell>
        </row>
        <row r="301">
          <cell r="C301">
            <v>0.76500000000000001</v>
          </cell>
          <cell r="D301">
            <v>0.77948822509939852</v>
          </cell>
          <cell r="E301">
            <v>0.77873362539523583</v>
          </cell>
          <cell r="F301">
            <v>0.77797902569107324</v>
          </cell>
          <cell r="G301">
            <v>0.77722442598691055</v>
          </cell>
          <cell r="H301">
            <v>0.77646982628274785</v>
          </cell>
          <cell r="I301">
            <v>0.77571522657858516</v>
          </cell>
          <cell r="J301">
            <v>0.77496062687442258</v>
          </cell>
          <cell r="K301">
            <v>0.77420602717025988</v>
          </cell>
          <cell r="L301">
            <v>0.77345142746609719</v>
          </cell>
          <cell r="M301">
            <v>0.7726968277619346</v>
          </cell>
          <cell r="N301">
            <v>0.77194222805777191</v>
          </cell>
          <cell r="O301">
            <v>0.77119387277250706</v>
          </cell>
          <cell r="P301">
            <v>0.7704455174872421</v>
          </cell>
          <cell r="Q301">
            <v>0.76969716220197726</v>
          </cell>
          <cell r="R301">
            <v>0.76894880691671241</v>
          </cell>
          <cell r="S301">
            <v>0.76820045163144757</v>
          </cell>
          <cell r="T301">
            <v>0.76745209634618261</v>
          </cell>
          <cell r="U301">
            <v>0.76670374106091777</v>
          </cell>
          <cell r="V301">
            <v>0.76595538577565292</v>
          </cell>
          <cell r="W301">
            <v>0.76520703049038796</v>
          </cell>
          <cell r="X301">
            <v>0.76445867520512312</v>
          </cell>
          <cell r="Y301">
            <v>0.76410408691953169</v>
          </cell>
          <cell r="Z301">
            <v>0.76374949863394037</v>
          </cell>
          <cell r="AA301">
            <v>0.76339491034834894</v>
          </cell>
          <cell r="AB301">
            <v>0.76304032206275763</v>
          </cell>
          <cell r="AC301">
            <v>0.7626857337771662</v>
          </cell>
          <cell r="AD301">
            <v>0.76233114549157477</v>
          </cell>
          <cell r="AE301">
            <v>0.76197655720598345</v>
          </cell>
          <cell r="AF301">
            <v>0.76162196892039202</v>
          </cell>
          <cell r="AG301">
            <v>0.76126738063480071</v>
          </cell>
          <cell r="AH301">
            <v>0.76091279234920928</v>
          </cell>
        </row>
        <row r="302">
          <cell r="C302">
            <v>0.76400000000000001</v>
          </cell>
          <cell r="D302">
            <v>0.77846875318584974</v>
          </cell>
          <cell r="E302">
            <v>0.77771510077404182</v>
          </cell>
          <cell r="F302">
            <v>0.77696144836223402</v>
          </cell>
          <cell r="G302">
            <v>0.7762077959504261</v>
          </cell>
          <cell r="H302">
            <v>0.77545414353861819</v>
          </cell>
          <cell r="I302">
            <v>0.77470049112681028</v>
          </cell>
          <cell r="J302">
            <v>0.77394683871500247</v>
          </cell>
          <cell r="K302">
            <v>0.77319318630319456</v>
          </cell>
          <cell r="L302">
            <v>0.77243953389138664</v>
          </cell>
          <cell r="M302">
            <v>0.77168588147957884</v>
          </cell>
          <cell r="N302">
            <v>0.77093222906777092</v>
          </cell>
          <cell r="O302">
            <v>0.77018481364548452</v>
          </cell>
          <cell r="P302">
            <v>0.76943739822319812</v>
          </cell>
          <cell r="Q302">
            <v>0.76868998280091172</v>
          </cell>
          <cell r="R302">
            <v>0.76794256737862532</v>
          </cell>
          <cell r="S302">
            <v>0.76719515195633892</v>
          </cell>
          <cell r="T302">
            <v>0.76644773653405263</v>
          </cell>
          <cell r="U302">
            <v>0.76570032111176622</v>
          </cell>
          <cell r="V302">
            <v>0.76495290568947982</v>
          </cell>
          <cell r="W302">
            <v>0.76420549026719342</v>
          </cell>
          <cell r="X302">
            <v>0.76345807484490702</v>
          </cell>
          <cell r="Y302">
            <v>0.76310885859230726</v>
          </cell>
          <cell r="Z302">
            <v>0.7627596423397075</v>
          </cell>
          <cell r="AA302">
            <v>0.76241042608710763</v>
          </cell>
          <cell r="AB302">
            <v>0.76206120983450787</v>
          </cell>
          <cell r="AC302">
            <v>0.76171199358190811</v>
          </cell>
          <cell r="AD302">
            <v>0.76136277732930835</v>
          </cell>
          <cell r="AE302">
            <v>0.76101356107670859</v>
          </cell>
          <cell r="AF302">
            <v>0.76066434482410872</v>
          </cell>
          <cell r="AG302">
            <v>0.76031512857150896</v>
          </cell>
          <cell r="AH302">
            <v>0.7599659123189092</v>
          </cell>
        </row>
        <row r="303">
          <cell r="C303">
            <v>0.76300000000000001</v>
          </cell>
          <cell r="D303">
            <v>0.77744928127230106</v>
          </cell>
          <cell r="E303">
            <v>0.77669657615284793</v>
          </cell>
          <cell r="F303">
            <v>0.77594387103339479</v>
          </cell>
          <cell r="G303">
            <v>0.77519116591394177</v>
          </cell>
          <cell r="H303">
            <v>0.77443846079448864</v>
          </cell>
          <cell r="I303">
            <v>0.7736857556750355</v>
          </cell>
          <cell r="J303">
            <v>0.77293305055558237</v>
          </cell>
          <cell r="K303">
            <v>0.77218034543612923</v>
          </cell>
          <cell r="L303">
            <v>0.77142764031667621</v>
          </cell>
          <cell r="M303">
            <v>0.77067493519722308</v>
          </cell>
          <cell r="N303">
            <v>0.76992223007776994</v>
          </cell>
          <cell r="O303">
            <v>0.76917575451846198</v>
          </cell>
          <cell r="P303">
            <v>0.76842927895915414</v>
          </cell>
          <cell r="Q303">
            <v>0.76768280339984618</v>
          </cell>
          <cell r="R303">
            <v>0.76693632784053833</v>
          </cell>
          <cell r="S303">
            <v>0.76618985228123038</v>
          </cell>
          <cell r="T303">
            <v>0.76544337672192242</v>
          </cell>
          <cell r="U303">
            <v>0.76469690116261457</v>
          </cell>
          <cell r="V303">
            <v>0.76395042560330662</v>
          </cell>
          <cell r="W303">
            <v>0.76320395004399877</v>
          </cell>
          <cell r="X303">
            <v>0.76245747448469081</v>
          </cell>
          <cell r="Y303">
            <v>0.76211363026508261</v>
          </cell>
          <cell r="Z303">
            <v>0.76176978604547441</v>
          </cell>
          <cell r="AA303">
            <v>0.76142594182586631</v>
          </cell>
          <cell r="AB303">
            <v>0.76108209760625811</v>
          </cell>
          <cell r="AC303">
            <v>0.76073825338664991</v>
          </cell>
          <cell r="AD303">
            <v>0.76039440916704171</v>
          </cell>
          <cell r="AE303">
            <v>0.7600505649474335</v>
          </cell>
          <cell r="AF303">
            <v>0.75970672072782541</v>
          </cell>
          <cell r="AG303">
            <v>0.75936287650821721</v>
          </cell>
          <cell r="AH303">
            <v>0.75901903228860901</v>
          </cell>
        </row>
        <row r="304">
          <cell r="C304">
            <v>0.76200000000000001</v>
          </cell>
          <cell r="D304">
            <v>0.77642980935875228</v>
          </cell>
          <cell r="E304">
            <v>0.77567805153165392</v>
          </cell>
          <cell r="F304">
            <v>0.77492629370455557</v>
          </cell>
          <cell r="G304">
            <v>0.77417453587745721</v>
          </cell>
          <cell r="H304">
            <v>0.77342277805035886</v>
          </cell>
          <cell r="I304">
            <v>0.77267102022326051</v>
          </cell>
          <cell r="J304">
            <v>0.77191926239616226</v>
          </cell>
          <cell r="K304">
            <v>0.77116750456906391</v>
          </cell>
          <cell r="L304">
            <v>0.77041574674196556</v>
          </cell>
          <cell r="M304">
            <v>0.7696639889148672</v>
          </cell>
          <cell r="N304">
            <v>0.76891223108776885</v>
          </cell>
          <cell r="O304">
            <v>0.76816669539143945</v>
          </cell>
          <cell r="P304">
            <v>0.76742115969511004</v>
          </cell>
          <cell r="Q304">
            <v>0.76667562399878064</v>
          </cell>
          <cell r="R304">
            <v>0.76593008830245124</v>
          </cell>
          <cell r="S304">
            <v>0.76518455260612184</v>
          </cell>
          <cell r="T304">
            <v>0.76443901690979232</v>
          </cell>
          <cell r="U304">
            <v>0.76369348121346292</v>
          </cell>
          <cell r="V304">
            <v>0.76294794551713352</v>
          </cell>
          <cell r="W304">
            <v>0.76220240982080412</v>
          </cell>
          <cell r="X304">
            <v>0.76145687412447471</v>
          </cell>
          <cell r="Y304">
            <v>0.76111840193785807</v>
          </cell>
          <cell r="Z304">
            <v>0.76077992975124153</v>
          </cell>
          <cell r="AA304">
            <v>0.760441457564625</v>
          </cell>
          <cell r="AB304">
            <v>0.76010298537800836</v>
          </cell>
          <cell r="AC304">
            <v>0.75976451319139171</v>
          </cell>
          <cell r="AD304">
            <v>0.75942604100477518</v>
          </cell>
          <cell r="AE304">
            <v>0.75908756881815864</v>
          </cell>
          <cell r="AF304">
            <v>0.758749096631542</v>
          </cell>
          <cell r="AG304">
            <v>0.75841062444492535</v>
          </cell>
          <cell r="AH304">
            <v>0.75807215225830882</v>
          </cell>
        </row>
        <row r="305">
          <cell r="C305">
            <v>0.76100000000000001</v>
          </cell>
          <cell r="D305">
            <v>0.77541033744520349</v>
          </cell>
          <cell r="E305">
            <v>0.77465952691045992</v>
          </cell>
          <cell r="F305">
            <v>0.77390871637571634</v>
          </cell>
          <cell r="G305">
            <v>0.77315790584097277</v>
          </cell>
          <cell r="H305">
            <v>0.7724070953062292</v>
          </cell>
          <cell r="I305">
            <v>0.77165628477148562</v>
          </cell>
          <cell r="J305">
            <v>0.77090547423674216</v>
          </cell>
          <cell r="K305">
            <v>0.77015466370199859</v>
          </cell>
          <cell r="L305">
            <v>0.76940385316725501</v>
          </cell>
          <cell r="M305">
            <v>0.76865304263251144</v>
          </cell>
          <cell r="N305">
            <v>0.76790223209776787</v>
          </cell>
          <cell r="O305">
            <v>0.76715763626441691</v>
          </cell>
          <cell r="P305">
            <v>0.76641304043106606</v>
          </cell>
          <cell r="Q305">
            <v>0.7656684445977151</v>
          </cell>
          <cell r="R305">
            <v>0.76492384876436414</v>
          </cell>
          <cell r="S305">
            <v>0.76417925293101319</v>
          </cell>
          <cell r="T305">
            <v>0.76343465709766234</v>
          </cell>
          <cell r="U305">
            <v>0.76269006126431138</v>
          </cell>
          <cell r="V305">
            <v>0.76194546543096042</v>
          </cell>
          <cell r="W305">
            <v>0.76120086959760958</v>
          </cell>
          <cell r="X305">
            <v>0.76045627376425862</v>
          </cell>
          <cell r="Y305">
            <v>0.76012317361063364</v>
          </cell>
          <cell r="Z305">
            <v>0.75979007345700866</v>
          </cell>
          <cell r="AA305">
            <v>0.75945697330338358</v>
          </cell>
          <cell r="AB305">
            <v>0.7591238731497586</v>
          </cell>
          <cell r="AC305">
            <v>0.75879077299613362</v>
          </cell>
          <cell r="AD305">
            <v>0.75845767284250865</v>
          </cell>
          <cell r="AE305">
            <v>0.75812457268888367</v>
          </cell>
          <cell r="AF305">
            <v>0.75779147253525858</v>
          </cell>
          <cell r="AG305">
            <v>0.7574583723816336</v>
          </cell>
          <cell r="AH305">
            <v>0.75712527222800863</v>
          </cell>
        </row>
        <row r="306">
          <cell r="C306">
            <v>0.76</v>
          </cell>
          <cell r="D306">
            <v>0.7743908655316547</v>
          </cell>
          <cell r="E306">
            <v>0.77364100228926591</v>
          </cell>
          <cell r="F306">
            <v>0.77289113904687712</v>
          </cell>
          <cell r="G306">
            <v>0.77214127580448833</v>
          </cell>
          <cell r="H306">
            <v>0.77139141256209953</v>
          </cell>
          <cell r="I306">
            <v>0.77064154931971074</v>
          </cell>
          <cell r="J306">
            <v>0.76989168607732206</v>
          </cell>
          <cell r="K306">
            <v>0.76914182283493326</v>
          </cell>
          <cell r="L306">
            <v>0.76839195959254447</v>
          </cell>
          <cell r="M306">
            <v>0.76764209635015568</v>
          </cell>
          <cell r="N306">
            <v>0.76689223310776689</v>
          </cell>
          <cell r="O306">
            <v>0.76614857713739448</v>
          </cell>
          <cell r="P306">
            <v>0.76540492116702197</v>
          </cell>
          <cell r="Q306">
            <v>0.76466126519664956</v>
          </cell>
          <cell r="R306">
            <v>0.76391760922627716</v>
          </cell>
          <cell r="S306">
            <v>0.76317395325590476</v>
          </cell>
          <cell r="T306">
            <v>0.76243029728553224</v>
          </cell>
          <cell r="U306">
            <v>0.76168664131515984</v>
          </cell>
          <cell r="V306">
            <v>0.76094298534478744</v>
          </cell>
          <cell r="W306">
            <v>0.76019932937441492</v>
          </cell>
          <cell r="X306">
            <v>0.75945567340404252</v>
          </cell>
          <cell r="Y306">
            <v>0.7591279452834091</v>
          </cell>
          <cell r="Z306">
            <v>0.75880021716277568</v>
          </cell>
          <cell r="AA306">
            <v>0.75847248904214237</v>
          </cell>
          <cell r="AB306">
            <v>0.75814476092150895</v>
          </cell>
          <cell r="AC306">
            <v>0.75781703280087553</v>
          </cell>
          <cell r="AD306">
            <v>0.75748930468024211</v>
          </cell>
          <cell r="AE306">
            <v>0.7571615765596087</v>
          </cell>
          <cell r="AF306">
            <v>0.75683384843897539</v>
          </cell>
          <cell r="AG306">
            <v>0.75650612031834197</v>
          </cell>
          <cell r="AH306">
            <v>0.75617839219770855</v>
          </cell>
        </row>
        <row r="307">
          <cell r="C307">
            <v>0.75900000000000001</v>
          </cell>
          <cell r="D307">
            <v>0.77337139361810592</v>
          </cell>
          <cell r="E307">
            <v>0.77262247766807191</v>
          </cell>
          <cell r="F307">
            <v>0.77187356171803789</v>
          </cell>
          <cell r="G307">
            <v>0.77112464576800388</v>
          </cell>
          <cell r="H307">
            <v>0.77037572981796987</v>
          </cell>
          <cell r="I307">
            <v>0.76962681386793586</v>
          </cell>
          <cell r="J307">
            <v>0.76887789791790195</v>
          </cell>
          <cell r="K307">
            <v>0.76812898196786794</v>
          </cell>
          <cell r="L307">
            <v>0.76738006601783393</v>
          </cell>
          <cell r="M307">
            <v>0.76663115006779992</v>
          </cell>
          <cell r="N307">
            <v>0.7658822341177659</v>
          </cell>
          <cell r="O307">
            <v>0.76513951801037194</v>
          </cell>
          <cell r="P307">
            <v>0.76439680190297798</v>
          </cell>
          <cell r="Q307">
            <v>0.76365408579558403</v>
          </cell>
          <cell r="R307">
            <v>0.76291136968819007</v>
          </cell>
          <cell r="S307">
            <v>0.76216865358079611</v>
          </cell>
          <cell r="T307">
            <v>0.76142593747340215</v>
          </cell>
          <cell r="U307">
            <v>0.76068322136600819</v>
          </cell>
          <cell r="V307">
            <v>0.75994050525861423</v>
          </cell>
          <cell r="W307">
            <v>0.75919778915122027</v>
          </cell>
          <cell r="X307">
            <v>0.75845507304382631</v>
          </cell>
          <cell r="Y307">
            <v>0.75813271695618456</v>
          </cell>
          <cell r="Z307">
            <v>0.7578103608685427</v>
          </cell>
          <cell r="AA307">
            <v>0.75748800478090095</v>
          </cell>
          <cell r="AB307">
            <v>0.75716564869325909</v>
          </cell>
          <cell r="AC307">
            <v>0.75684329260561733</v>
          </cell>
          <cell r="AD307">
            <v>0.75652093651797558</v>
          </cell>
          <cell r="AE307">
            <v>0.75619858043033372</v>
          </cell>
          <cell r="AF307">
            <v>0.75587622434269197</v>
          </cell>
          <cell r="AG307">
            <v>0.75555386825505011</v>
          </cell>
          <cell r="AH307">
            <v>0.75523151216740836</v>
          </cell>
        </row>
        <row r="308">
          <cell r="C308">
            <v>0.75800000000000001</v>
          </cell>
          <cell r="D308">
            <v>0.77235192170455713</v>
          </cell>
          <cell r="E308">
            <v>0.7716039530468779</v>
          </cell>
          <cell r="F308">
            <v>0.77085598438919867</v>
          </cell>
          <cell r="G308">
            <v>0.77010801573151944</v>
          </cell>
          <cell r="H308">
            <v>0.7693600470738402</v>
          </cell>
          <cell r="I308">
            <v>0.76861207841616097</v>
          </cell>
          <cell r="J308">
            <v>0.76786410975848174</v>
          </cell>
          <cell r="K308">
            <v>0.76711614110080251</v>
          </cell>
          <cell r="L308">
            <v>0.76636817244312327</v>
          </cell>
          <cell r="M308">
            <v>0.76562020378544404</v>
          </cell>
          <cell r="N308">
            <v>0.76487223512776481</v>
          </cell>
          <cell r="O308">
            <v>0.7641304588833493</v>
          </cell>
          <cell r="P308">
            <v>0.76338868263893389</v>
          </cell>
          <cell r="Q308">
            <v>0.76264690639451849</v>
          </cell>
          <cell r="R308">
            <v>0.76190513015010297</v>
          </cell>
          <cell r="S308">
            <v>0.76116335390568746</v>
          </cell>
          <cell r="T308">
            <v>0.76042157766127205</v>
          </cell>
          <cell r="U308">
            <v>0.75967980141685665</v>
          </cell>
          <cell r="V308">
            <v>0.75893802517244113</v>
          </cell>
          <cell r="W308">
            <v>0.75819624892802562</v>
          </cell>
          <cell r="X308">
            <v>0.75745447268361021</v>
          </cell>
          <cell r="Y308">
            <v>0.75713748862896002</v>
          </cell>
          <cell r="Z308">
            <v>0.75682050457430983</v>
          </cell>
          <cell r="AA308">
            <v>0.75650352051965963</v>
          </cell>
          <cell r="AB308">
            <v>0.75618653646500944</v>
          </cell>
          <cell r="AC308">
            <v>0.75586955241035914</v>
          </cell>
          <cell r="AD308">
            <v>0.75555256835570894</v>
          </cell>
          <cell r="AE308">
            <v>0.75523558430105875</v>
          </cell>
          <cell r="AF308">
            <v>0.75491860024640856</v>
          </cell>
          <cell r="AG308">
            <v>0.75460161619175836</v>
          </cell>
          <cell r="AH308">
            <v>0.75428463213710817</v>
          </cell>
        </row>
        <row r="309">
          <cell r="C309">
            <v>0.75700000000000001</v>
          </cell>
          <cell r="D309">
            <v>0.77133244979100835</v>
          </cell>
          <cell r="E309">
            <v>0.77058542842568389</v>
          </cell>
          <cell r="F309">
            <v>0.76983840706035944</v>
          </cell>
          <cell r="G309">
            <v>0.76909138569503499</v>
          </cell>
          <cell r="H309">
            <v>0.76834436432971054</v>
          </cell>
          <cell r="I309">
            <v>0.76759734296438609</v>
          </cell>
          <cell r="J309">
            <v>0.76685032159906164</v>
          </cell>
          <cell r="K309">
            <v>0.76610330023373718</v>
          </cell>
          <cell r="L309">
            <v>0.76535627886841273</v>
          </cell>
          <cell r="M309">
            <v>0.76460925750308828</v>
          </cell>
          <cell r="N309">
            <v>0.76386223613776383</v>
          </cell>
          <cell r="O309">
            <v>0.76312139975632687</v>
          </cell>
          <cell r="P309">
            <v>0.76238056337488991</v>
          </cell>
          <cell r="Q309">
            <v>0.76163972699345295</v>
          </cell>
          <cell r="R309">
            <v>0.76089889061201599</v>
          </cell>
          <cell r="S309">
            <v>0.76015805423057903</v>
          </cell>
          <cell r="T309">
            <v>0.75941721784914196</v>
          </cell>
          <cell r="U309">
            <v>0.758676381467705</v>
          </cell>
          <cell r="V309">
            <v>0.75793554508626804</v>
          </cell>
          <cell r="W309">
            <v>0.75719470870483108</v>
          </cell>
          <cell r="X309">
            <v>0.75645387232339412</v>
          </cell>
          <cell r="Y309">
            <v>0.75614226030173548</v>
          </cell>
          <cell r="Z309">
            <v>0.75583064828007684</v>
          </cell>
          <cell r="AA309">
            <v>0.75551903625841832</v>
          </cell>
          <cell r="AB309">
            <v>0.75520742423675968</v>
          </cell>
          <cell r="AC309">
            <v>0.75489581221510105</v>
          </cell>
          <cell r="AD309">
            <v>0.75458420019344241</v>
          </cell>
          <cell r="AE309">
            <v>0.75427258817178378</v>
          </cell>
          <cell r="AF309">
            <v>0.75396097615012525</v>
          </cell>
          <cell r="AG309">
            <v>0.75364936412846661</v>
          </cell>
          <cell r="AH309">
            <v>0.75333775210680798</v>
          </cell>
        </row>
        <row r="310">
          <cell r="C310">
            <v>0.75600000000000001</v>
          </cell>
          <cell r="D310">
            <v>0.77031297787745956</v>
          </cell>
          <cell r="E310">
            <v>0.76956690380448989</v>
          </cell>
          <cell r="F310">
            <v>0.76882082973152022</v>
          </cell>
          <cell r="G310">
            <v>0.76807475565855055</v>
          </cell>
          <cell r="H310">
            <v>0.76732868158558087</v>
          </cell>
          <cell r="I310">
            <v>0.7665826075126112</v>
          </cell>
          <cell r="J310">
            <v>0.76583653343964153</v>
          </cell>
          <cell r="K310">
            <v>0.76509045936667186</v>
          </cell>
          <cell r="L310">
            <v>0.76434438529370219</v>
          </cell>
          <cell r="M310">
            <v>0.76359831122073252</v>
          </cell>
          <cell r="N310">
            <v>0.76285223714776285</v>
          </cell>
          <cell r="O310">
            <v>0.76211234062930433</v>
          </cell>
          <cell r="P310">
            <v>0.76137244411084581</v>
          </cell>
          <cell r="Q310">
            <v>0.76063254759238741</v>
          </cell>
          <cell r="R310">
            <v>0.75989265107392889</v>
          </cell>
          <cell r="S310">
            <v>0.75915275455547038</v>
          </cell>
          <cell r="T310">
            <v>0.75841285803701186</v>
          </cell>
          <cell r="U310">
            <v>0.75767296151855335</v>
          </cell>
          <cell r="V310">
            <v>0.75693306500009494</v>
          </cell>
          <cell r="W310">
            <v>0.75619316848163642</v>
          </cell>
          <cell r="X310">
            <v>0.75545327196317791</v>
          </cell>
          <cell r="Y310">
            <v>0.75514703197451094</v>
          </cell>
          <cell r="Z310">
            <v>0.75484079198584386</v>
          </cell>
          <cell r="AA310">
            <v>0.75453455199717689</v>
          </cell>
          <cell r="AB310">
            <v>0.75422831200850993</v>
          </cell>
          <cell r="AC310">
            <v>0.75392207201984296</v>
          </cell>
          <cell r="AD310">
            <v>0.75361583203117588</v>
          </cell>
          <cell r="AE310">
            <v>0.75330959204250891</v>
          </cell>
          <cell r="AF310">
            <v>0.75300335205384195</v>
          </cell>
          <cell r="AG310">
            <v>0.75269711206517487</v>
          </cell>
          <cell r="AH310">
            <v>0.7523908720765079</v>
          </cell>
        </row>
        <row r="311">
          <cell r="C311">
            <v>0.755</v>
          </cell>
          <cell r="D311">
            <v>0.76929350596391077</v>
          </cell>
          <cell r="E311">
            <v>0.76854837918329588</v>
          </cell>
          <cell r="F311">
            <v>0.76780325240268099</v>
          </cell>
          <cell r="G311">
            <v>0.7670581256220661</v>
          </cell>
          <cell r="H311">
            <v>0.76631299884145121</v>
          </cell>
          <cell r="I311">
            <v>0.76556787206083632</v>
          </cell>
          <cell r="J311">
            <v>0.76482274528022143</v>
          </cell>
          <cell r="K311">
            <v>0.76407761849960654</v>
          </cell>
          <cell r="L311">
            <v>0.76333249171899165</v>
          </cell>
          <cell r="M311">
            <v>0.76258736493837675</v>
          </cell>
          <cell r="N311">
            <v>0.76184223815776186</v>
          </cell>
          <cell r="O311">
            <v>0.7611032815022819</v>
          </cell>
          <cell r="P311">
            <v>0.76036432484680183</v>
          </cell>
          <cell r="Q311">
            <v>0.75962536819132187</v>
          </cell>
          <cell r="R311">
            <v>0.7588864115358418</v>
          </cell>
          <cell r="S311">
            <v>0.75814745488036184</v>
          </cell>
          <cell r="T311">
            <v>0.75740849822488188</v>
          </cell>
          <cell r="U311">
            <v>0.7566695415694018</v>
          </cell>
          <cell r="V311">
            <v>0.75593058491392184</v>
          </cell>
          <cell r="W311">
            <v>0.75519162825844177</v>
          </cell>
          <cell r="X311">
            <v>0.75445267160296181</v>
          </cell>
          <cell r="Y311">
            <v>0.7541518036472864</v>
          </cell>
          <cell r="Z311">
            <v>0.75385093569161099</v>
          </cell>
          <cell r="AA311">
            <v>0.75355006773593558</v>
          </cell>
          <cell r="AB311">
            <v>0.75324919978026017</v>
          </cell>
          <cell r="AC311">
            <v>0.75294833182458476</v>
          </cell>
          <cell r="AD311">
            <v>0.75264746386890935</v>
          </cell>
          <cell r="AE311">
            <v>0.75234659591323394</v>
          </cell>
          <cell r="AF311">
            <v>0.75204572795755853</v>
          </cell>
          <cell r="AG311">
            <v>0.75174486000188312</v>
          </cell>
          <cell r="AH311">
            <v>0.75144399204620771</v>
          </cell>
        </row>
        <row r="312">
          <cell r="C312">
            <v>0.754</v>
          </cell>
          <cell r="D312">
            <v>0.76827403405036199</v>
          </cell>
          <cell r="E312">
            <v>0.76752985456210188</v>
          </cell>
          <cell r="F312">
            <v>0.76678567507384177</v>
          </cell>
          <cell r="G312">
            <v>0.76604149558558166</v>
          </cell>
          <cell r="H312">
            <v>0.76529731609732154</v>
          </cell>
          <cell r="I312">
            <v>0.76455313660906143</v>
          </cell>
          <cell r="J312">
            <v>0.76380895712080121</v>
          </cell>
          <cell r="K312">
            <v>0.7630647776325411</v>
          </cell>
          <cell r="L312">
            <v>0.76232059814428099</v>
          </cell>
          <cell r="M312">
            <v>0.76157641865602088</v>
          </cell>
          <cell r="N312">
            <v>0.76083223916776077</v>
          </cell>
          <cell r="O312">
            <v>0.76009422237525925</v>
          </cell>
          <cell r="P312">
            <v>0.75935620558275774</v>
          </cell>
          <cell r="Q312">
            <v>0.75861818879025622</v>
          </cell>
          <cell r="R312">
            <v>0.7578801719977547</v>
          </cell>
          <cell r="S312">
            <v>0.7571421552052533</v>
          </cell>
          <cell r="T312">
            <v>0.75640413841275178</v>
          </cell>
          <cell r="U312">
            <v>0.75566612162025026</v>
          </cell>
          <cell r="V312">
            <v>0.75492810482774875</v>
          </cell>
          <cell r="W312">
            <v>0.75419008803524723</v>
          </cell>
          <cell r="X312">
            <v>0.75345207124274571</v>
          </cell>
          <cell r="Y312">
            <v>0.75315657532006186</v>
          </cell>
          <cell r="Z312">
            <v>0.75286107939737812</v>
          </cell>
          <cell r="AA312">
            <v>0.75256558347469427</v>
          </cell>
          <cell r="AB312">
            <v>0.75227008755201041</v>
          </cell>
          <cell r="AC312">
            <v>0.75197459162932656</v>
          </cell>
          <cell r="AD312">
            <v>0.75167909570664282</v>
          </cell>
          <cell r="AE312">
            <v>0.75138359978395897</v>
          </cell>
          <cell r="AF312">
            <v>0.75108810386127511</v>
          </cell>
          <cell r="AG312">
            <v>0.75079260793859137</v>
          </cell>
          <cell r="AH312">
            <v>0.75049711201590752</v>
          </cell>
        </row>
        <row r="313">
          <cell r="C313">
            <v>0.753</v>
          </cell>
          <cell r="D313">
            <v>0.7672545621368132</v>
          </cell>
          <cell r="E313">
            <v>0.76651132994090787</v>
          </cell>
          <cell r="F313">
            <v>0.76576809774500254</v>
          </cell>
          <cell r="G313">
            <v>0.76502486554909721</v>
          </cell>
          <cell r="H313">
            <v>0.76428163335319188</v>
          </cell>
          <cell r="I313">
            <v>0.76353840115728655</v>
          </cell>
          <cell r="J313">
            <v>0.76279516896138111</v>
          </cell>
          <cell r="K313">
            <v>0.76205193676547578</v>
          </cell>
          <cell r="L313">
            <v>0.76130870456957045</v>
          </cell>
          <cell r="M313">
            <v>0.76056547237366512</v>
          </cell>
          <cell r="N313">
            <v>0.75982224017775979</v>
          </cell>
          <cell r="O313">
            <v>0.75908516324823672</v>
          </cell>
          <cell r="P313">
            <v>0.75834808631871375</v>
          </cell>
          <cell r="Q313">
            <v>0.75761100938919068</v>
          </cell>
          <cell r="R313">
            <v>0.75687393245966772</v>
          </cell>
          <cell r="S313">
            <v>0.75613685553014465</v>
          </cell>
          <cell r="T313">
            <v>0.75539977860062157</v>
          </cell>
          <cell r="U313">
            <v>0.75466270167109861</v>
          </cell>
          <cell r="V313">
            <v>0.75392562474157554</v>
          </cell>
          <cell r="W313">
            <v>0.75318854781205258</v>
          </cell>
          <cell r="X313">
            <v>0.75245147088252951</v>
          </cell>
          <cell r="Y313">
            <v>0.75216134699283732</v>
          </cell>
          <cell r="Z313">
            <v>0.75187122310314503</v>
          </cell>
          <cell r="AA313">
            <v>0.75158109921345284</v>
          </cell>
          <cell r="AB313">
            <v>0.75129097532376066</v>
          </cell>
          <cell r="AC313">
            <v>0.75100085143406847</v>
          </cell>
          <cell r="AD313">
            <v>0.75071072754437618</v>
          </cell>
          <cell r="AE313">
            <v>0.75042060365468399</v>
          </cell>
          <cell r="AF313">
            <v>0.75013047976499181</v>
          </cell>
          <cell r="AG313">
            <v>0.74984035587529951</v>
          </cell>
          <cell r="AH313">
            <v>0.74955023198560733</v>
          </cell>
        </row>
        <row r="314">
          <cell r="C314">
            <v>0.752</v>
          </cell>
          <cell r="D314">
            <v>0.76623509022326441</v>
          </cell>
          <cell r="E314">
            <v>0.76549280531971386</v>
          </cell>
          <cell r="F314">
            <v>0.76475052041616332</v>
          </cell>
          <cell r="G314">
            <v>0.76400823551261277</v>
          </cell>
          <cell r="H314">
            <v>0.76326595060906222</v>
          </cell>
          <cell r="I314">
            <v>0.76252366570551167</v>
          </cell>
          <cell r="J314">
            <v>0.76178138080196101</v>
          </cell>
          <cell r="K314">
            <v>0.76103909589841046</v>
          </cell>
          <cell r="L314">
            <v>0.76029681099485991</v>
          </cell>
          <cell r="M314">
            <v>0.75955452609130936</v>
          </cell>
          <cell r="N314">
            <v>0.75881224118775881</v>
          </cell>
          <cell r="O314">
            <v>0.75807610412121429</v>
          </cell>
          <cell r="P314">
            <v>0.75733996705466977</v>
          </cell>
          <cell r="Q314">
            <v>0.75660382998812514</v>
          </cell>
          <cell r="R314">
            <v>0.75586769292158063</v>
          </cell>
          <cell r="S314">
            <v>0.75513155585503611</v>
          </cell>
          <cell r="T314">
            <v>0.75439541878849159</v>
          </cell>
          <cell r="U314">
            <v>0.75365928172194707</v>
          </cell>
          <cell r="V314">
            <v>0.75292314465540244</v>
          </cell>
          <cell r="W314">
            <v>0.75218700758885793</v>
          </cell>
          <cell r="X314">
            <v>0.75145087052231341</v>
          </cell>
          <cell r="Y314">
            <v>0.75116611866561278</v>
          </cell>
          <cell r="Z314">
            <v>0.75088136680891215</v>
          </cell>
          <cell r="AA314">
            <v>0.75059661495221153</v>
          </cell>
          <cell r="AB314">
            <v>0.7503118630955109</v>
          </cell>
          <cell r="AC314">
            <v>0.75002711123881038</v>
          </cell>
          <cell r="AD314">
            <v>0.74974235938210976</v>
          </cell>
          <cell r="AE314">
            <v>0.74945760752540913</v>
          </cell>
          <cell r="AF314">
            <v>0.7491728556687085</v>
          </cell>
          <cell r="AG314">
            <v>0.74888810381200788</v>
          </cell>
          <cell r="AH314">
            <v>0.74860335195530725</v>
          </cell>
        </row>
        <row r="315">
          <cell r="C315">
            <v>0.751</v>
          </cell>
          <cell r="D315">
            <v>0.76521561830971563</v>
          </cell>
          <cell r="E315">
            <v>0.76447428069851986</v>
          </cell>
          <cell r="F315">
            <v>0.76373294308732409</v>
          </cell>
          <cell r="G315">
            <v>0.76299160547612832</v>
          </cell>
          <cell r="H315">
            <v>0.76225026786493255</v>
          </cell>
          <cell r="I315">
            <v>0.76150893025373678</v>
          </cell>
          <cell r="J315">
            <v>0.7607675926425409</v>
          </cell>
          <cell r="K315">
            <v>0.76002625503134513</v>
          </cell>
          <cell r="L315">
            <v>0.75928491742014936</v>
          </cell>
          <cell r="M315">
            <v>0.75854357980895359</v>
          </cell>
          <cell r="N315">
            <v>0.75780224219775782</v>
          </cell>
          <cell r="O315">
            <v>0.75706704499419175</v>
          </cell>
          <cell r="P315">
            <v>0.75633184779062568</v>
          </cell>
          <cell r="Q315">
            <v>0.75559665058705971</v>
          </cell>
          <cell r="R315">
            <v>0.75486145338349364</v>
          </cell>
          <cell r="S315">
            <v>0.75412625617992757</v>
          </cell>
          <cell r="T315">
            <v>0.75339105897636149</v>
          </cell>
          <cell r="U315">
            <v>0.75265586177279542</v>
          </cell>
          <cell r="V315">
            <v>0.75192066456922946</v>
          </cell>
          <cell r="W315">
            <v>0.75118546736566338</v>
          </cell>
          <cell r="X315">
            <v>0.75045027016209731</v>
          </cell>
          <cell r="Y315">
            <v>0.75017089033838824</v>
          </cell>
          <cell r="Z315">
            <v>0.74989151051467928</v>
          </cell>
          <cell r="AA315">
            <v>0.74961213069097021</v>
          </cell>
          <cell r="AB315">
            <v>0.74933275086726125</v>
          </cell>
          <cell r="AC315">
            <v>0.74905337104355219</v>
          </cell>
          <cell r="AD315">
            <v>0.74877399121984312</v>
          </cell>
          <cell r="AE315">
            <v>0.74849461139613416</v>
          </cell>
          <cell r="AF315">
            <v>0.74821523157242509</v>
          </cell>
          <cell r="AG315">
            <v>0.74793585174871613</v>
          </cell>
          <cell r="AH315">
            <v>0.74765647192500706</v>
          </cell>
        </row>
        <row r="316">
          <cell r="C316">
            <v>0.75</v>
          </cell>
          <cell r="D316">
            <v>0.76419614639616684</v>
          </cell>
          <cell r="E316">
            <v>0.76345575607732585</v>
          </cell>
          <cell r="F316">
            <v>0.76271536575848486</v>
          </cell>
          <cell r="G316">
            <v>0.76197497543964376</v>
          </cell>
          <cell r="H316">
            <v>0.76123458512080278</v>
          </cell>
          <cell r="I316">
            <v>0.76049419480196179</v>
          </cell>
          <cell r="J316">
            <v>0.7597538044831208</v>
          </cell>
          <cell r="K316">
            <v>0.75901341416427981</v>
          </cell>
          <cell r="L316">
            <v>0.75827302384543871</v>
          </cell>
          <cell r="M316">
            <v>0.75753263352659772</v>
          </cell>
          <cell r="N316">
            <v>0.75679224320775673</v>
          </cell>
          <cell r="O316">
            <v>0.75605798586716921</v>
          </cell>
          <cell r="P316">
            <v>0.75532372852658158</v>
          </cell>
          <cell r="Q316">
            <v>0.75458947118599407</v>
          </cell>
          <cell r="R316">
            <v>0.75385521384540655</v>
          </cell>
          <cell r="S316">
            <v>0.75312095650481892</v>
          </cell>
          <cell r="T316">
            <v>0.7523866991642314</v>
          </cell>
          <cell r="U316">
            <v>0.75165244182364388</v>
          </cell>
          <cell r="V316">
            <v>0.75091818448305636</v>
          </cell>
          <cell r="W316">
            <v>0.75018392714246873</v>
          </cell>
          <cell r="X316">
            <v>0.74944966980188121</v>
          </cell>
          <cell r="Y316">
            <v>0.74917566201116381</v>
          </cell>
          <cell r="Z316">
            <v>0.7489016542204463</v>
          </cell>
          <cell r="AA316">
            <v>0.7486276464297289</v>
          </cell>
          <cell r="AB316">
            <v>0.7483536386390115</v>
          </cell>
          <cell r="AC316">
            <v>0.74807963084829399</v>
          </cell>
          <cell r="AD316">
            <v>0.74780562305757659</v>
          </cell>
          <cell r="AE316">
            <v>0.74753161526685918</v>
          </cell>
          <cell r="AF316">
            <v>0.74725760747614178</v>
          </cell>
          <cell r="AG316">
            <v>0.74698359968542427</v>
          </cell>
          <cell r="AH316">
            <v>0.74670959189470687</v>
          </cell>
        </row>
        <row r="317">
          <cell r="C317">
            <v>0.749</v>
          </cell>
          <cell r="D317">
            <v>0.76317667448261806</v>
          </cell>
          <cell r="E317">
            <v>0.76243723145613185</v>
          </cell>
          <cell r="F317">
            <v>0.76169778842964564</v>
          </cell>
          <cell r="G317">
            <v>0.76095834540315932</v>
          </cell>
          <cell r="H317">
            <v>0.76021890237667311</v>
          </cell>
          <cell r="I317">
            <v>0.7594794593501869</v>
          </cell>
          <cell r="J317">
            <v>0.75874001632370069</v>
          </cell>
          <cell r="K317">
            <v>0.75800057329721449</v>
          </cell>
          <cell r="L317">
            <v>0.75726113027072817</v>
          </cell>
          <cell r="M317">
            <v>0.75652168724424196</v>
          </cell>
          <cell r="N317">
            <v>0.75578224421775575</v>
          </cell>
          <cell r="O317">
            <v>0.75504892674014668</v>
          </cell>
          <cell r="P317">
            <v>0.7543156092625376</v>
          </cell>
          <cell r="Q317">
            <v>0.75358229178492853</v>
          </cell>
          <cell r="R317">
            <v>0.75284897430731945</v>
          </cell>
          <cell r="S317">
            <v>0.75211565682971038</v>
          </cell>
          <cell r="T317">
            <v>0.7513823393521013</v>
          </cell>
          <cell r="U317">
            <v>0.75064902187449223</v>
          </cell>
          <cell r="V317">
            <v>0.74991570439688315</v>
          </cell>
          <cell r="W317">
            <v>0.74918238691927408</v>
          </cell>
          <cell r="X317">
            <v>0.748449069441665</v>
          </cell>
          <cell r="Y317">
            <v>0.74818043368393916</v>
          </cell>
          <cell r="Z317">
            <v>0.74791179792621332</v>
          </cell>
          <cell r="AA317">
            <v>0.74764316216848747</v>
          </cell>
          <cell r="AB317">
            <v>0.74737452641076163</v>
          </cell>
          <cell r="AC317">
            <v>0.7471058906530359</v>
          </cell>
          <cell r="AD317">
            <v>0.74683725489531005</v>
          </cell>
          <cell r="AE317">
            <v>0.74656861913758421</v>
          </cell>
          <cell r="AF317">
            <v>0.74629998337985837</v>
          </cell>
          <cell r="AG317">
            <v>0.74603134762213252</v>
          </cell>
          <cell r="AH317">
            <v>0.74576271186440668</v>
          </cell>
        </row>
        <row r="318">
          <cell r="C318">
            <v>0.748</v>
          </cell>
          <cell r="D318">
            <v>0.76215720256906927</v>
          </cell>
          <cell r="E318">
            <v>0.76141870683493784</v>
          </cell>
          <cell r="F318">
            <v>0.76068021110080641</v>
          </cell>
          <cell r="G318">
            <v>0.75994171536667487</v>
          </cell>
          <cell r="H318">
            <v>0.75920321963254345</v>
          </cell>
          <cell r="I318">
            <v>0.75846472389841202</v>
          </cell>
          <cell r="J318">
            <v>0.75772622816428059</v>
          </cell>
          <cell r="K318">
            <v>0.75698773243014916</v>
          </cell>
          <cell r="L318">
            <v>0.75624923669601762</v>
          </cell>
          <cell r="M318">
            <v>0.7555107409618862</v>
          </cell>
          <cell r="N318">
            <v>0.75477224522775477</v>
          </cell>
          <cell r="O318">
            <v>0.75403986761312414</v>
          </cell>
          <cell r="P318">
            <v>0.75330748999849362</v>
          </cell>
          <cell r="Q318">
            <v>0.75257511238386299</v>
          </cell>
          <cell r="R318">
            <v>0.75184273476923247</v>
          </cell>
          <cell r="S318">
            <v>0.75111035715460184</v>
          </cell>
          <cell r="T318">
            <v>0.75037797953997121</v>
          </cell>
          <cell r="U318">
            <v>0.74964560192534069</v>
          </cell>
          <cell r="V318">
            <v>0.74891322431071006</v>
          </cell>
          <cell r="W318">
            <v>0.74818084669607954</v>
          </cell>
          <cell r="X318">
            <v>0.74744846908144891</v>
          </cell>
          <cell r="Y318">
            <v>0.74718520535671473</v>
          </cell>
          <cell r="Z318">
            <v>0.74692194163198045</v>
          </cell>
          <cell r="AA318">
            <v>0.74665867790724616</v>
          </cell>
          <cell r="AB318">
            <v>0.74639541418251198</v>
          </cell>
          <cell r="AC318">
            <v>0.74613215045777781</v>
          </cell>
          <cell r="AD318">
            <v>0.74586888673304352</v>
          </cell>
          <cell r="AE318">
            <v>0.74560562300830935</v>
          </cell>
          <cell r="AF318">
            <v>0.74534235928357506</v>
          </cell>
          <cell r="AG318">
            <v>0.74507909555884089</v>
          </cell>
          <cell r="AH318">
            <v>0.7448158318341066</v>
          </cell>
        </row>
        <row r="319">
          <cell r="C319">
            <v>0.747</v>
          </cell>
          <cell r="D319">
            <v>0.76113773065552048</v>
          </cell>
          <cell r="E319">
            <v>0.76040018221374384</v>
          </cell>
          <cell r="F319">
            <v>0.75966263377196719</v>
          </cell>
          <cell r="G319">
            <v>0.75892508533019043</v>
          </cell>
          <cell r="H319">
            <v>0.75818753688841378</v>
          </cell>
          <cell r="I319">
            <v>0.75744998844663713</v>
          </cell>
          <cell r="J319">
            <v>0.75671244000486049</v>
          </cell>
          <cell r="K319">
            <v>0.75597489156308384</v>
          </cell>
          <cell r="L319">
            <v>0.75523734312130708</v>
          </cell>
          <cell r="M319">
            <v>0.75449979467953043</v>
          </cell>
          <cell r="N319">
            <v>0.75376224623775379</v>
          </cell>
          <cell r="O319">
            <v>0.75303080848610171</v>
          </cell>
          <cell r="P319">
            <v>0.75229937073444964</v>
          </cell>
          <cell r="Q319">
            <v>0.75156793298279745</v>
          </cell>
          <cell r="R319">
            <v>0.75083649523114537</v>
          </cell>
          <cell r="S319">
            <v>0.7501050574794933</v>
          </cell>
          <cell r="T319">
            <v>0.74937361972784122</v>
          </cell>
          <cell r="U319">
            <v>0.74864218197618915</v>
          </cell>
          <cell r="V319">
            <v>0.74791074422453696</v>
          </cell>
          <cell r="W319">
            <v>0.74717930647288489</v>
          </cell>
          <cell r="X319">
            <v>0.74644786872123281</v>
          </cell>
          <cell r="Y319">
            <v>0.74618997702949019</v>
          </cell>
          <cell r="Z319">
            <v>0.74593208533774757</v>
          </cell>
          <cell r="AA319">
            <v>0.74567419364600485</v>
          </cell>
          <cell r="AB319">
            <v>0.74541630195426223</v>
          </cell>
          <cell r="AC319">
            <v>0.74515841026251961</v>
          </cell>
          <cell r="AD319">
            <v>0.74490051857077699</v>
          </cell>
          <cell r="AE319">
            <v>0.74464262687903437</v>
          </cell>
          <cell r="AF319">
            <v>0.74438473518729165</v>
          </cell>
          <cell r="AG319">
            <v>0.74412684349554903</v>
          </cell>
          <cell r="AH319">
            <v>0.74386895180380641</v>
          </cell>
        </row>
        <row r="320">
          <cell r="C320">
            <v>0.746</v>
          </cell>
          <cell r="D320">
            <v>0.7601182587419717</v>
          </cell>
          <cell r="E320">
            <v>0.75938165759254983</v>
          </cell>
          <cell r="F320">
            <v>0.75864505644312785</v>
          </cell>
          <cell r="G320">
            <v>0.75790845529370598</v>
          </cell>
          <cell r="H320">
            <v>0.75717185414428412</v>
          </cell>
          <cell r="I320">
            <v>0.75643525299486214</v>
          </cell>
          <cell r="J320">
            <v>0.75569865184544027</v>
          </cell>
          <cell r="K320">
            <v>0.75496205069601841</v>
          </cell>
          <cell r="L320">
            <v>0.75422544954659654</v>
          </cell>
          <cell r="M320">
            <v>0.75348884839717456</v>
          </cell>
          <cell r="N320">
            <v>0.75275224724775269</v>
          </cell>
          <cell r="O320">
            <v>0.75202174935907906</v>
          </cell>
          <cell r="P320">
            <v>0.75129125147040543</v>
          </cell>
          <cell r="Q320">
            <v>0.75056075358173191</v>
          </cell>
          <cell r="R320">
            <v>0.74983025569305828</v>
          </cell>
          <cell r="S320">
            <v>0.74909975780438465</v>
          </cell>
          <cell r="T320">
            <v>0.74836925991571102</v>
          </cell>
          <cell r="U320">
            <v>0.74763876202703738</v>
          </cell>
          <cell r="V320">
            <v>0.74690826413836386</v>
          </cell>
          <cell r="W320">
            <v>0.74617776624969023</v>
          </cell>
          <cell r="X320">
            <v>0.7454472683610166</v>
          </cell>
          <cell r="Y320">
            <v>0.74519474870226554</v>
          </cell>
          <cell r="Z320">
            <v>0.74494222904351448</v>
          </cell>
          <cell r="AA320">
            <v>0.74468970938476353</v>
          </cell>
          <cell r="AB320">
            <v>0.74443718972601247</v>
          </cell>
          <cell r="AC320">
            <v>0.74418467006726141</v>
          </cell>
          <cell r="AD320">
            <v>0.74393215040851035</v>
          </cell>
          <cell r="AE320">
            <v>0.74367963074975929</v>
          </cell>
          <cell r="AF320">
            <v>0.74342711109100834</v>
          </cell>
          <cell r="AG320">
            <v>0.74317459143225728</v>
          </cell>
          <cell r="AH320">
            <v>0.74292207177350622</v>
          </cell>
        </row>
        <row r="321">
          <cell r="C321">
            <v>0.745</v>
          </cell>
          <cell r="D321">
            <v>0.75909878682842291</v>
          </cell>
          <cell r="E321">
            <v>0.75836313297135582</v>
          </cell>
          <cell r="F321">
            <v>0.75762747911428863</v>
          </cell>
          <cell r="G321">
            <v>0.75689182525722154</v>
          </cell>
          <cell r="H321">
            <v>0.75615617140015445</v>
          </cell>
          <cell r="I321">
            <v>0.75542051754308726</v>
          </cell>
          <cell r="J321">
            <v>0.75468486368602017</v>
          </cell>
          <cell r="K321">
            <v>0.75394920982895308</v>
          </cell>
          <cell r="L321">
            <v>0.753213555971886</v>
          </cell>
          <cell r="M321">
            <v>0.7524779021148188</v>
          </cell>
          <cell r="N321">
            <v>0.75174224825775171</v>
          </cell>
          <cell r="O321">
            <v>0.75101269023205663</v>
          </cell>
          <cell r="P321">
            <v>0.75028313220636145</v>
          </cell>
          <cell r="Q321">
            <v>0.74955357418066637</v>
          </cell>
          <cell r="R321">
            <v>0.74882401615497118</v>
          </cell>
          <cell r="S321">
            <v>0.74809445812927611</v>
          </cell>
          <cell r="T321">
            <v>0.74736490010358103</v>
          </cell>
          <cell r="U321">
            <v>0.74663534207788584</v>
          </cell>
          <cell r="V321">
            <v>0.74590578405219077</v>
          </cell>
          <cell r="W321">
            <v>0.74517622602649558</v>
          </cell>
          <cell r="X321">
            <v>0.7444466680008005</v>
          </cell>
          <cell r="Y321">
            <v>0.74419952037504111</v>
          </cell>
          <cell r="Z321">
            <v>0.74395237274928161</v>
          </cell>
          <cell r="AA321">
            <v>0.74370522512352211</v>
          </cell>
          <cell r="AB321">
            <v>0.74345807749776271</v>
          </cell>
          <cell r="AC321">
            <v>0.74321092987200332</v>
          </cell>
          <cell r="AD321">
            <v>0.74296378224624382</v>
          </cell>
          <cell r="AE321">
            <v>0.74271663462048443</v>
          </cell>
          <cell r="AF321">
            <v>0.74246948699472493</v>
          </cell>
          <cell r="AG321">
            <v>0.74222233936896553</v>
          </cell>
          <cell r="AH321">
            <v>0.74197519174320603</v>
          </cell>
        </row>
        <row r="322">
          <cell r="C322">
            <v>0.74399999999999999</v>
          </cell>
          <cell r="D322">
            <v>0.75807931491487413</v>
          </cell>
          <cell r="E322">
            <v>0.75734460835016182</v>
          </cell>
          <cell r="F322">
            <v>0.7566099017854494</v>
          </cell>
          <cell r="G322">
            <v>0.75587519522073709</v>
          </cell>
          <cell r="H322">
            <v>0.75514048865602479</v>
          </cell>
          <cell r="I322">
            <v>0.75440578209131237</v>
          </cell>
          <cell r="J322">
            <v>0.75367107552660006</v>
          </cell>
          <cell r="K322">
            <v>0.75293636896188776</v>
          </cell>
          <cell r="L322">
            <v>0.75220166239717545</v>
          </cell>
          <cell r="M322">
            <v>0.75146695583246303</v>
          </cell>
          <cell r="N322">
            <v>0.75073224926775073</v>
          </cell>
          <cell r="O322">
            <v>0.7500036311050341</v>
          </cell>
          <cell r="P322">
            <v>0.74927501294231746</v>
          </cell>
          <cell r="Q322">
            <v>0.74854639477960083</v>
          </cell>
          <cell r="R322">
            <v>0.7478177766168842</v>
          </cell>
          <cell r="S322">
            <v>0.74708915845416757</v>
          </cell>
          <cell r="T322">
            <v>0.74636054029145094</v>
          </cell>
          <cell r="U322">
            <v>0.7456319221287343</v>
          </cell>
          <cell r="V322">
            <v>0.74490330396601767</v>
          </cell>
          <cell r="W322">
            <v>0.74417468580330104</v>
          </cell>
          <cell r="X322">
            <v>0.74344606764058441</v>
          </cell>
          <cell r="Y322">
            <v>0.74320429204781657</v>
          </cell>
          <cell r="Z322">
            <v>0.74296251645504874</v>
          </cell>
          <cell r="AA322">
            <v>0.7427207408622809</v>
          </cell>
          <cell r="AB322">
            <v>0.74247896526951307</v>
          </cell>
          <cell r="AC322">
            <v>0.74223718967674523</v>
          </cell>
          <cell r="AD322">
            <v>0.74199541408397729</v>
          </cell>
          <cell r="AE322">
            <v>0.74175363849120945</v>
          </cell>
          <cell r="AF322">
            <v>0.74151186289844162</v>
          </cell>
          <cell r="AG322">
            <v>0.74127008730567379</v>
          </cell>
          <cell r="AH322">
            <v>0.74102831171290595</v>
          </cell>
        </row>
        <row r="323">
          <cell r="C323">
            <v>0.74299999999999999</v>
          </cell>
          <cell r="D323">
            <v>0.75705984300132534</v>
          </cell>
          <cell r="E323">
            <v>0.75632608372896781</v>
          </cell>
          <cell r="F323">
            <v>0.75559232445661018</v>
          </cell>
          <cell r="G323">
            <v>0.75485856518425265</v>
          </cell>
          <cell r="H323">
            <v>0.75412480591189512</v>
          </cell>
          <cell r="I323">
            <v>0.75339104663953749</v>
          </cell>
          <cell r="J323">
            <v>0.75265728736717996</v>
          </cell>
          <cell r="K323">
            <v>0.75192352809482244</v>
          </cell>
          <cell r="L323">
            <v>0.75118976882246491</v>
          </cell>
          <cell r="M323">
            <v>0.75045600955010727</v>
          </cell>
          <cell r="N323">
            <v>0.74972225027774975</v>
          </cell>
          <cell r="O323">
            <v>0.74899457197801156</v>
          </cell>
          <cell r="P323">
            <v>0.74826689367827348</v>
          </cell>
          <cell r="Q323">
            <v>0.74753921537853529</v>
          </cell>
          <cell r="R323">
            <v>0.74681153707879711</v>
          </cell>
          <cell r="S323">
            <v>0.74608385877905903</v>
          </cell>
          <cell r="T323">
            <v>0.74535618047932084</v>
          </cell>
          <cell r="U323">
            <v>0.74462850217958265</v>
          </cell>
          <cell r="V323">
            <v>0.74390082387984446</v>
          </cell>
          <cell r="W323">
            <v>0.74317314558010639</v>
          </cell>
          <cell r="X323">
            <v>0.7424454672803682</v>
          </cell>
          <cell r="Y323">
            <v>0.74220906372059192</v>
          </cell>
          <cell r="Z323">
            <v>0.74197266016081576</v>
          </cell>
          <cell r="AA323">
            <v>0.74173625660103948</v>
          </cell>
          <cell r="AB323">
            <v>0.7414998530412632</v>
          </cell>
          <cell r="AC323">
            <v>0.74126344948148692</v>
          </cell>
          <cell r="AD323">
            <v>0.74102704592171076</v>
          </cell>
          <cell r="AE323">
            <v>0.74079064236193448</v>
          </cell>
          <cell r="AF323">
            <v>0.7405542388021582</v>
          </cell>
          <cell r="AG323">
            <v>0.74031783524238204</v>
          </cell>
          <cell r="AH323">
            <v>0.74008143168260576</v>
          </cell>
        </row>
        <row r="324">
          <cell r="C324">
            <v>0.74199999999999999</v>
          </cell>
          <cell r="D324">
            <v>0.75604037108777655</v>
          </cell>
          <cell r="E324">
            <v>0.75530755910777381</v>
          </cell>
          <cell r="F324">
            <v>0.75457474712777095</v>
          </cell>
          <cell r="G324">
            <v>0.75384193514776821</v>
          </cell>
          <cell r="H324">
            <v>0.75310912316776535</v>
          </cell>
          <cell r="I324">
            <v>0.7523763111877626</v>
          </cell>
          <cell r="J324">
            <v>0.75164349920775986</v>
          </cell>
          <cell r="K324">
            <v>0.750910687227757</v>
          </cell>
          <cell r="L324">
            <v>0.75017787524775426</v>
          </cell>
          <cell r="M324">
            <v>0.7494450632677514</v>
          </cell>
          <cell r="N324">
            <v>0.74871225128774865</v>
          </cell>
          <cell r="O324">
            <v>0.74798551285098902</v>
          </cell>
          <cell r="P324">
            <v>0.74725877441422939</v>
          </cell>
          <cell r="Q324">
            <v>0.74653203597746964</v>
          </cell>
          <cell r="R324">
            <v>0.74580529754071001</v>
          </cell>
          <cell r="S324">
            <v>0.74507855910395038</v>
          </cell>
          <cell r="T324">
            <v>0.74435182066719074</v>
          </cell>
          <cell r="U324">
            <v>0.74362508223043111</v>
          </cell>
          <cell r="V324">
            <v>0.74289834379367137</v>
          </cell>
          <cell r="W324">
            <v>0.74217160535691173</v>
          </cell>
          <cell r="X324">
            <v>0.7414448669201521</v>
          </cell>
          <cell r="Y324">
            <v>0.74121383539336749</v>
          </cell>
          <cell r="Z324">
            <v>0.74098280386658277</v>
          </cell>
          <cell r="AA324">
            <v>0.74075177233979816</v>
          </cell>
          <cell r="AB324">
            <v>0.74052074081301344</v>
          </cell>
          <cell r="AC324">
            <v>0.74028970928622884</v>
          </cell>
          <cell r="AD324">
            <v>0.74005867775944423</v>
          </cell>
          <cell r="AE324">
            <v>0.73982764623265951</v>
          </cell>
          <cell r="AF324">
            <v>0.7395966147058749</v>
          </cell>
          <cell r="AG324">
            <v>0.73936558317909018</v>
          </cell>
          <cell r="AH324">
            <v>0.73913455165230557</v>
          </cell>
        </row>
        <row r="325">
          <cell r="C325">
            <v>0.74099999999999999</v>
          </cell>
          <cell r="D325">
            <v>0.75502089917422777</v>
          </cell>
          <cell r="E325">
            <v>0.7542890344865798</v>
          </cell>
          <cell r="F325">
            <v>0.75355716979893173</v>
          </cell>
          <cell r="G325">
            <v>0.75282530511128376</v>
          </cell>
          <cell r="H325">
            <v>0.75209344042363568</v>
          </cell>
          <cell r="I325">
            <v>0.75136157573598772</v>
          </cell>
          <cell r="J325">
            <v>0.75062971104833975</v>
          </cell>
          <cell r="K325">
            <v>0.74989784636069168</v>
          </cell>
          <cell r="L325">
            <v>0.74916598167304371</v>
          </cell>
          <cell r="M325">
            <v>0.74843411698539564</v>
          </cell>
          <cell r="N325">
            <v>0.74770225229774767</v>
          </cell>
          <cell r="O325">
            <v>0.74697645372396648</v>
          </cell>
          <cell r="P325">
            <v>0.74625065515018529</v>
          </cell>
          <cell r="Q325">
            <v>0.74552485657640422</v>
          </cell>
          <cell r="R325">
            <v>0.74479905800262303</v>
          </cell>
          <cell r="S325">
            <v>0.74407325942884184</v>
          </cell>
          <cell r="T325">
            <v>0.74334746085506065</v>
          </cell>
          <cell r="U325">
            <v>0.74262166228127946</v>
          </cell>
          <cell r="V325">
            <v>0.74189586370749838</v>
          </cell>
          <cell r="W325">
            <v>0.74117006513371719</v>
          </cell>
          <cell r="X325">
            <v>0.740444266559936</v>
          </cell>
          <cell r="Y325">
            <v>0.74021860706614295</v>
          </cell>
          <cell r="Z325">
            <v>0.7399929475723499</v>
          </cell>
          <cell r="AA325">
            <v>0.73976728807855685</v>
          </cell>
          <cell r="AB325">
            <v>0.7395416285847638</v>
          </cell>
          <cell r="AC325">
            <v>0.73931596909097075</v>
          </cell>
          <cell r="AD325">
            <v>0.73909030959717759</v>
          </cell>
          <cell r="AE325">
            <v>0.73886465010338453</v>
          </cell>
          <cell r="AF325">
            <v>0.73863899060959148</v>
          </cell>
          <cell r="AG325">
            <v>0.73841333111579843</v>
          </cell>
          <cell r="AH325">
            <v>0.73818767162200538</v>
          </cell>
        </row>
        <row r="326">
          <cell r="C326">
            <v>0.74</v>
          </cell>
          <cell r="D326">
            <v>0.75400142726067898</v>
          </cell>
          <cell r="E326">
            <v>0.7532705098653858</v>
          </cell>
          <cell r="F326">
            <v>0.7525395924700925</v>
          </cell>
          <cell r="G326">
            <v>0.75180867507479932</v>
          </cell>
          <cell r="H326">
            <v>0.75107775767950602</v>
          </cell>
          <cell r="I326">
            <v>0.75034684028421283</v>
          </cell>
          <cell r="J326">
            <v>0.74961592288891965</v>
          </cell>
          <cell r="K326">
            <v>0.74888500549362635</v>
          </cell>
          <cell r="L326">
            <v>0.74815408809833317</v>
          </cell>
          <cell r="M326">
            <v>0.74742317070303987</v>
          </cell>
          <cell r="N326">
            <v>0.74669225330774669</v>
          </cell>
          <cell r="O326">
            <v>0.74596739459694406</v>
          </cell>
          <cell r="P326">
            <v>0.74524253588614131</v>
          </cell>
          <cell r="Q326">
            <v>0.74451767717533868</v>
          </cell>
          <cell r="R326">
            <v>0.74379281846453593</v>
          </cell>
          <cell r="S326">
            <v>0.7430679597537333</v>
          </cell>
          <cell r="T326">
            <v>0.74234310104293066</v>
          </cell>
          <cell r="U326">
            <v>0.74161824233212792</v>
          </cell>
          <cell r="V326">
            <v>0.74089338362132529</v>
          </cell>
          <cell r="W326">
            <v>0.74016852491052254</v>
          </cell>
          <cell r="X326">
            <v>0.73944366619971991</v>
          </cell>
          <cell r="Y326">
            <v>0.73922337873891841</v>
          </cell>
          <cell r="Z326">
            <v>0.73900309127811703</v>
          </cell>
          <cell r="AA326">
            <v>0.73878280381731554</v>
          </cell>
          <cell r="AB326">
            <v>0.73856251635651404</v>
          </cell>
          <cell r="AC326">
            <v>0.73834222889571266</v>
          </cell>
          <cell r="AD326">
            <v>0.73812194143491117</v>
          </cell>
          <cell r="AE326">
            <v>0.73790165397410967</v>
          </cell>
          <cell r="AF326">
            <v>0.73768136651330818</v>
          </cell>
          <cell r="AG326">
            <v>0.7374610790525068</v>
          </cell>
          <cell r="AH326">
            <v>0.7372407915917053</v>
          </cell>
        </row>
        <row r="327">
          <cell r="C327">
            <v>0.73899999999999999</v>
          </cell>
          <cell r="D327">
            <v>0.75298195534713019</v>
          </cell>
          <cell r="E327">
            <v>0.75225198524419179</v>
          </cell>
          <cell r="F327">
            <v>0.75152201514125327</v>
          </cell>
          <cell r="G327">
            <v>0.75079204503831487</v>
          </cell>
          <cell r="H327">
            <v>0.75006207493537636</v>
          </cell>
          <cell r="I327">
            <v>0.74933210483243795</v>
          </cell>
          <cell r="J327">
            <v>0.74860213472949955</v>
          </cell>
          <cell r="K327">
            <v>0.74787216462656103</v>
          </cell>
          <cell r="L327">
            <v>0.74714219452362263</v>
          </cell>
          <cell r="M327">
            <v>0.74641222442068411</v>
          </cell>
          <cell r="N327">
            <v>0.74568225431774571</v>
          </cell>
          <cell r="O327">
            <v>0.74495833546992152</v>
          </cell>
          <cell r="P327">
            <v>0.74423441662209733</v>
          </cell>
          <cell r="Q327">
            <v>0.74351049777427314</v>
          </cell>
          <cell r="R327">
            <v>0.74278657892644895</v>
          </cell>
          <cell r="S327">
            <v>0.74206266007862465</v>
          </cell>
          <cell r="T327">
            <v>0.74133874123080046</v>
          </cell>
          <cell r="U327">
            <v>0.74061482238297627</v>
          </cell>
          <cell r="V327">
            <v>0.73989090353515208</v>
          </cell>
          <cell r="W327">
            <v>0.73916698468732789</v>
          </cell>
          <cell r="X327">
            <v>0.7384430658395037</v>
          </cell>
          <cell r="Y327">
            <v>0.73822815041169387</v>
          </cell>
          <cell r="Z327">
            <v>0.73801323498388394</v>
          </cell>
          <cell r="AA327">
            <v>0.73779831955607411</v>
          </cell>
          <cell r="AB327">
            <v>0.73758340412826429</v>
          </cell>
          <cell r="AC327">
            <v>0.73736848870045435</v>
          </cell>
          <cell r="AD327">
            <v>0.73715357327264452</v>
          </cell>
          <cell r="AE327">
            <v>0.7369386578448347</v>
          </cell>
          <cell r="AF327">
            <v>0.73672374241702487</v>
          </cell>
          <cell r="AG327">
            <v>0.73650882698921494</v>
          </cell>
          <cell r="AH327">
            <v>0.73629391156140511</v>
          </cell>
        </row>
        <row r="328">
          <cell r="C328">
            <v>0.73799999999999999</v>
          </cell>
          <cell r="D328">
            <v>0.75196248343358141</v>
          </cell>
          <cell r="E328">
            <v>0.75123346062299778</v>
          </cell>
          <cell r="F328">
            <v>0.75050443781241405</v>
          </cell>
          <cell r="G328">
            <v>0.74977541500183031</v>
          </cell>
          <cell r="H328">
            <v>0.74904639219124669</v>
          </cell>
          <cell r="I328">
            <v>0.74831736938066307</v>
          </cell>
          <cell r="J328">
            <v>0.74758834657007933</v>
          </cell>
          <cell r="K328">
            <v>0.7468593237594956</v>
          </cell>
          <cell r="L328">
            <v>0.74613030094891197</v>
          </cell>
          <cell r="M328">
            <v>0.74540127813832835</v>
          </cell>
          <cell r="N328">
            <v>0.74467225532774461</v>
          </cell>
          <cell r="O328">
            <v>0.74394927634289887</v>
          </cell>
          <cell r="P328">
            <v>0.74322629735805323</v>
          </cell>
          <cell r="Q328">
            <v>0.74250331837320749</v>
          </cell>
          <cell r="R328">
            <v>0.74178033938836185</v>
          </cell>
          <cell r="S328">
            <v>0.74105736040351611</v>
          </cell>
          <cell r="T328">
            <v>0.74033438141867036</v>
          </cell>
          <cell r="U328">
            <v>0.73961140243382473</v>
          </cell>
          <cell r="V328">
            <v>0.73888842344897898</v>
          </cell>
          <cell r="W328">
            <v>0.73816544446413335</v>
          </cell>
          <cell r="X328">
            <v>0.7374424654792876</v>
          </cell>
          <cell r="Y328">
            <v>0.73723292208446933</v>
          </cell>
          <cell r="Z328">
            <v>0.73702337868965107</v>
          </cell>
          <cell r="AA328">
            <v>0.7368138352948328</v>
          </cell>
          <cell r="AB328">
            <v>0.73660429190001453</v>
          </cell>
          <cell r="AC328">
            <v>0.73639474850519626</v>
          </cell>
          <cell r="AD328">
            <v>0.73618520511037799</v>
          </cell>
          <cell r="AE328">
            <v>0.73597566171555973</v>
          </cell>
          <cell r="AF328">
            <v>0.73576611832074146</v>
          </cell>
          <cell r="AG328">
            <v>0.73555657492592319</v>
          </cell>
          <cell r="AH328">
            <v>0.73534703153110492</v>
          </cell>
        </row>
        <row r="329">
          <cell r="C329">
            <v>0.73699999999999999</v>
          </cell>
          <cell r="D329">
            <v>0.75094301152003262</v>
          </cell>
          <cell r="E329">
            <v>0.75021493600180378</v>
          </cell>
          <cell r="F329">
            <v>0.74948686048357482</v>
          </cell>
          <cell r="G329">
            <v>0.74875878496534587</v>
          </cell>
          <cell r="H329">
            <v>0.74803070944711703</v>
          </cell>
          <cell r="I329">
            <v>0.74730263392888818</v>
          </cell>
          <cell r="J329">
            <v>0.74657455841065923</v>
          </cell>
          <cell r="K329">
            <v>0.74584648289243027</v>
          </cell>
          <cell r="L329">
            <v>0.74511840737420143</v>
          </cell>
          <cell r="M329">
            <v>0.74439033185597259</v>
          </cell>
          <cell r="N329">
            <v>0.74366225633774363</v>
          </cell>
          <cell r="O329">
            <v>0.74294021721587644</v>
          </cell>
          <cell r="P329">
            <v>0.74221817809400925</v>
          </cell>
          <cell r="Q329">
            <v>0.74149613897214195</v>
          </cell>
          <cell r="R329">
            <v>0.74077409985027476</v>
          </cell>
          <cell r="S329">
            <v>0.74005206072840757</v>
          </cell>
          <cell r="T329">
            <v>0.73933002160654038</v>
          </cell>
          <cell r="U329">
            <v>0.73860798248467319</v>
          </cell>
          <cell r="V329">
            <v>0.73788594336280589</v>
          </cell>
          <cell r="W329">
            <v>0.73716390424093869</v>
          </cell>
          <cell r="X329">
            <v>0.7364418651190715</v>
          </cell>
          <cell r="Y329">
            <v>0.73623769375724479</v>
          </cell>
          <cell r="Z329">
            <v>0.73603352239541819</v>
          </cell>
          <cell r="AA329">
            <v>0.73582935103359148</v>
          </cell>
          <cell r="AB329">
            <v>0.73562517967176477</v>
          </cell>
          <cell r="AC329">
            <v>0.73542100830993817</v>
          </cell>
          <cell r="AD329">
            <v>0.73521683694811146</v>
          </cell>
          <cell r="AE329">
            <v>0.73501266558628475</v>
          </cell>
          <cell r="AF329">
            <v>0.73480849422445804</v>
          </cell>
          <cell r="AG329">
            <v>0.73460432286263144</v>
          </cell>
          <cell r="AH329">
            <v>0.73440015150080473</v>
          </cell>
        </row>
        <row r="330">
          <cell r="C330">
            <v>0.73599999999999999</v>
          </cell>
          <cell r="D330">
            <v>0.74992353960648384</v>
          </cell>
          <cell r="E330">
            <v>0.74919641138060977</v>
          </cell>
          <cell r="F330">
            <v>0.7484692831547356</v>
          </cell>
          <cell r="G330">
            <v>0.74774215492886142</v>
          </cell>
          <cell r="H330">
            <v>0.74701502670298736</v>
          </cell>
          <cell r="I330">
            <v>0.7462878984771133</v>
          </cell>
          <cell r="J330">
            <v>0.74556077025123912</v>
          </cell>
          <cell r="K330">
            <v>0.74483364202536495</v>
          </cell>
          <cell r="L330">
            <v>0.74410651379949089</v>
          </cell>
          <cell r="M330">
            <v>0.74337938557361682</v>
          </cell>
          <cell r="N330">
            <v>0.74265225734774265</v>
          </cell>
          <cell r="O330">
            <v>0.7419311580888539</v>
          </cell>
          <cell r="P330">
            <v>0.74121005882996516</v>
          </cell>
          <cell r="Q330">
            <v>0.74048895957107641</v>
          </cell>
          <cell r="R330">
            <v>0.73976786031218766</v>
          </cell>
          <cell r="S330">
            <v>0.73904676105329892</v>
          </cell>
          <cell r="T330">
            <v>0.73832566179441028</v>
          </cell>
          <cell r="U330">
            <v>0.73760456253552154</v>
          </cell>
          <cell r="V330">
            <v>0.73688346327663279</v>
          </cell>
          <cell r="W330">
            <v>0.73616236401774404</v>
          </cell>
          <cell r="X330">
            <v>0.7354412647588553</v>
          </cell>
          <cell r="Y330">
            <v>0.73524246543002025</v>
          </cell>
          <cell r="Z330">
            <v>0.73504366610118521</v>
          </cell>
          <cell r="AA330">
            <v>0.73484486677235006</v>
          </cell>
          <cell r="AB330">
            <v>0.73464606744351502</v>
          </cell>
          <cell r="AC330">
            <v>0.73444726811467997</v>
          </cell>
          <cell r="AD330">
            <v>0.73424846878584493</v>
          </cell>
          <cell r="AE330">
            <v>0.73404966945700989</v>
          </cell>
          <cell r="AF330">
            <v>0.73385087012817474</v>
          </cell>
          <cell r="AG330">
            <v>0.7336520707993397</v>
          </cell>
          <cell r="AH330">
            <v>0.73345327147050465</v>
          </cell>
        </row>
        <row r="331">
          <cell r="C331">
            <v>0.73499999999999999</v>
          </cell>
          <cell r="D331">
            <v>0.74890406769293505</v>
          </cell>
          <cell r="E331">
            <v>0.74817788675941566</v>
          </cell>
          <cell r="F331">
            <v>0.74745170582589637</v>
          </cell>
          <cell r="G331">
            <v>0.74672552489237698</v>
          </cell>
          <cell r="H331">
            <v>0.7459993439588577</v>
          </cell>
          <cell r="I331">
            <v>0.7452731630253383</v>
          </cell>
          <cell r="J331">
            <v>0.74454698209181891</v>
          </cell>
          <cell r="K331">
            <v>0.74382080115829963</v>
          </cell>
          <cell r="L331">
            <v>0.74309462022478023</v>
          </cell>
          <cell r="M331">
            <v>0.74236843929126095</v>
          </cell>
          <cell r="N331">
            <v>0.74164225835774156</v>
          </cell>
          <cell r="O331">
            <v>0.74092209896183137</v>
          </cell>
          <cell r="P331">
            <v>0.74020193956592106</v>
          </cell>
          <cell r="Q331">
            <v>0.73948178017001087</v>
          </cell>
          <cell r="R331">
            <v>0.73876162077410057</v>
          </cell>
          <cell r="S331">
            <v>0.73804146137819038</v>
          </cell>
          <cell r="T331">
            <v>0.73732130198228019</v>
          </cell>
          <cell r="U331">
            <v>0.73660114258636988</v>
          </cell>
          <cell r="V331">
            <v>0.73588098319045969</v>
          </cell>
          <cell r="W331">
            <v>0.73516082379454939</v>
          </cell>
          <cell r="X331">
            <v>0.7344406643986392</v>
          </cell>
          <cell r="Y331">
            <v>0.73424723710279571</v>
          </cell>
          <cell r="Z331">
            <v>0.73405380980695223</v>
          </cell>
          <cell r="AA331">
            <v>0.73386038251110874</v>
          </cell>
          <cell r="AB331">
            <v>0.73366695521526526</v>
          </cell>
          <cell r="AC331">
            <v>0.73347352791942177</v>
          </cell>
          <cell r="AD331">
            <v>0.7332801006235784</v>
          </cell>
          <cell r="AE331">
            <v>0.73308667332773492</v>
          </cell>
          <cell r="AF331">
            <v>0.73289324603189143</v>
          </cell>
          <cell r="AG331">
            <v>0.73269981873604795</v>
          </cell>
          <cell r="AH331">
            <v>0.73250639144020446</v>
          </cell>
        </row>
        <row r="332">
          <cell r="C332">
            <v>0.73399999999999999</v>
          </cell>
          <cell r="D332">
            <v>0.74788459577938626</v>
          </cell>
          <cell r="E332">
            <v>0.74715936213822165</v>
          </cell>
          <cell r="F332">
            <v>0.74643412849705715</v>
          </cell>
          <cell r="G332">
            <v>0.74570889485589253</v>
          </cell>
          <cell r="H332">
            <v>0.74498366121472803</v>
          </cell>
          <cell r="I332">
            <v>0.74425842757356342</v>
          </cell>
          <cell r="J332">
            <v>0.74353319393239881</v>
          </cell>
          <cell r="K332">
            <v>0.7428079602912343</v>
          </cell>
          <cell r="L332">
            <v>0.74208272665006969</v>
          </cell>
          <cell r="M332">
            <v>0.74135749300890519</v>
          </cell>
          <cell r="N332">
            <v>0.74063225936774058</v>
          </cell>
          <cell r="O332">
            <v>0.73991303983480883</v>
          </cell>
          <cell r="P332">
            <v>0.73919382030187708</v>
          </cell>
          <cell r="Q332">
            <v>0.73847460076894533</v>
          </cell>
          <cell r="R332">
            <v>0.73775538123601359</v>
          </cell>
          <cell r="S332">
            <v>0.73703616170308184</v>
          </cell>
          <cell r="T332">
            <v>0.73631694217015009</v>
          </cell>
          <cell r="U332">
            <v>0.73559772263721834</v>
          </cell>
          <cell r="V332">
            <v>0.7348785031042866</v>
          </cell>
          <cell r="W332">
            <v>0.73415928357135485</v>
          </cell>
          <cell r="X332">
            <v>0.7334400640384231</v>
          </cell>
          <cell r="Y332">
            <v>0.73325200877557117</v>
          </cell>
          <cell r="Z332">
            <v>0.73306395351271936</v>
          </cell>
          <cell r="AA332">
            <v>0.73287589824986743</v>
          </cell>
          <cell r="AB332">
            <v>0.73268784298701561</v>
          </cell>
          <cell r="AC332">
            <v>0.73249978772416369</v>
          </cell>
          <cell r="AD332">
            <v>0.73231173246131176</v>
          </cell>
          <cell r="AE332">
            <v>0.73212367719845994</v>
          </cell>
          <cell r="AF332">
            <v>0.73193562193560802</v>
          </cell>
          <cell r="AG332">
            <v>0.7317475666727562</v>
          </cell>
          <cell r="AH332">
            <v>0.73155951140990427</v>
          </cell>
        </row>
        <row r="333">
          <cell r="C333">
            <v>0.73299999999999998</v>
          </cell>
          <cell r="D333">
            <v>0.74686512386583748</v>
          </cell>
          <cell r="E333">
            <v>0.74614083751702764</v>
          </cell>
          <cell r="F333">
            <v>0.74541655116821792</v>
          </cell>
          <cell r="G333">
            <v>0.74469226481940809</v>
          </cell>
          <cell r="H333">
            <v>0.74396797847059837</v>
          </cell>
          <cell r="I333">
            <v>0.74324369212178854</v>
          </cell>
          <cell r="J333">
            <v>0.7425194057729787</v>
          </cell>
          <cell r="K333">
            <v>0.74179511942416898</v>
          </cell>
          <cell r="L333">
            <v>0.74107083307535915</v>
          </cell>
          <cell r="M333">
            <v>0.74034654672654943</v>
          </cell>
          <cell r="N333">
            <v>0.73962226037773959</v>
          </cell>
          <cell r="O333">
            <v>0.73890398070778629</v>
          </cell>
          <cell r="P333">
            <v>0.7381857010378331</v>
          </cell>
          <cell r="Q333">
            <v>0.73746742136787979</v>
          </cell>
          <cell r="R333">
            <v>0.73674914169792649</v>
          </cell>
          <cell r="S333">
            <v>0.73603086202797319</v>
          </cell>
          <cell r="T333">
            <v>0.73531258235801999</v>
          </cell>
          <cell r="U333">
            <v>0.73459430268806669</v>
          </cell>
          <cell r="V333">
            <v>0.73387602301811339</v>
          </cell>
          <cell r="W333">
            <v>0.7331577433481602</v>
          </cell>
          <cell r="X333">
            <v>0.73243946367820689</v>
          </cell>
          <cell r="Y333">
            <v>0.73225678044834663</v>
          </cell>
          <cell r="Z333">
            <v>0.73207409721848637</v>
          </cell>
          <cell r="AA333">
            <v>0.73189141398862601</v>
          </cell>
          <cell r="AB333">
            <v>0.73170873075876575</v>
          </cell>
          <cell r="AC333">
            <v>0.73152604752890549</v>
          </cell>
          <cell r="AD333">
            <v>0.73134336429904523</v>
          </cell>
          <cell r="AE333">
            <v>0.73116068106918497</v>
          </cell>
          <cell r="AF333">
            <v>0.7309779978393246</v>
          </cell>
          <cell r="AG333">
            <v>0.73079531460946434</v>
          </cell>
          <cell r="AH333">
            <v>0.73061263137960408</v>
          </cell>
        </row>
        <row r="334">
          <cell r="C334">
            <v>0.73199999999999998</v>
          </cell>
          <cell r="D334">
            <v>0.7458456519522888</v>
          </cell>
          <cell r="E334">
            <v>0.74512231289583375</v>
          </cell>
          <cell r="F334">
            <v>0.74439897383937881</v>
          </cell>
          <cell r="G334">
            <v>0.74367563478292376</v>
          </cell>
          <cell r="H334">
            <v>0.7429522957264687</v>
          </cell>
          <cell r="I334">
            <v>0.74222895667001376</v>
          </cell>
          <cell r="J334">
            <v>0.74150561761355871</v>
          </cell>
          <cell r="K334">
            <v>0.74078227855710366</v>
          </cell>
          <cell r="L334">
            <v>0.7400589395006486</v>
          </cell>
          <cell r="M334">
            <v>0.73933560044419366</v>
          </cell>
          <cell r="N334">
            <v>0.73861226138773861</v>
          </cell>
          <cell r="O334">
            <v>0.73789492158076386</v>
          </cell>
          <cell r="P334">
            <v>0.737177581773789</v>
          </cell>
          <cell r="Q334">
            <v>0.73646024196681426</v>
          </cell>
          <cell r="R334">
            <v>0.73574290215983951</v>
          </cell>
          <cell r="S334">
            <v>0.73502556235286476</v>
          </cell>
          <cell r="T334">
            <v>0.7343082225458899</v>
          </cell>
          <cell r="U334">
            <v>0.73359088273891515</v>
          </cell>
          <cell r="V334">
            <v>0.7328735429319404</v>
          </cell>
          <cell r="W334">
            <v>0.73215620312496554</v>
          </cell>
          <cell r="X334">
            <v>0.7314388633179908</v>
          </cell>
          <cell r="Y334">
            <v>0.73126155212112209</v>
          </cell>
          <cell r="Z334">
            <v>0.73108424092425339</v>
          </cell>
          <cell r="AA334">
            <v>0.7309069297273848</v>
          </cell>
          <cell r="AB334">
            <v>0.7307296185305161</v>
          </cell>
          <cell r="AC334">
            <v>0.7305523073336474</v>
          </cell>
          <cell r="AD334">
            <v>0.7303749961367787</v>
          </cell>
          <cell r="AE334">
            <v>0.73019768493991</v>
          </cell>
          <cell r="AF334">
            <v>0.73002037374304141</v>
          </cell>
          <cell r="AG334">
            <v>0.72984306254617271</v>
          </cell>
          <cell r="AH334">
            <v>0.729665751349304</v>
          </cell>
        </row>
        <row r="335">
          <cell r="C335">
            <v>0.73099999999999998</v>
          </cell>
          <cell r="D335">
            <v>0.74482618003874002</v>
          </cell>
          <cell r="E335">
            <v>0.74410378827463974</v>
          </cell>
          <cell r="F335">
            <v>0.74338139651053947</v>
          </cell>
          <cell r="G335">
            <v>0.74265900474643931</v>
          </cell>
          <cell r="H335">
            <v>0.74193661298233904</v>
          </cell>
          <cell r="I335">
            <v>0.74121422121823877</v>
          </cell>
          <cell r="J335">
            <v>0.74049182945413849</v>
          </cell>
          <cell r="K335">
            <v>0.73976943769003822</v>
          </cell>
          <cell r="L335">
            <v>0.73904704592593806</v>
          </cell>
          <cell r="M335">
            <v>0.73832465416183779</v>
          </cell>
          <cell r="N335">
            <v>0.73760226239773752</v>
          </cell>
          <cell r="O335">
            <v>0.73688586245374121</v>
          </cell>
          <cell r="P335">
            <v>0.73616946250974491</v>
          </cell>
          <cell r="Q335">
            <v>0.73545306256574872</v>
          </cell>
          <cell r="R335">
            <v>0.73473666262175241</v>
          </cell>
          <cell r="S335">
            <v>0.73402026267775611</v>
          </cell>
          <cell r="T335">
            <v>0.7333038627337598</v>
          </cell>
          <cell r="U335">
            <v>0.7325874627897635</v>
          </cell>
          <cell r="V335">
            <v>0.73187106284576731</v>
          </cell>
          <cell r="W335">
            <v>0.731154662901771</v>
          </cell>
          <cell r="X335">
            <v>0.7304382629577747</v>
          </cell>
          <cell r="Y335">
            <v>0.73026632379389755</v>
          </cell>
          <cell r="Z335">
            <v>0.73009438463002052</v>
          </cell>
          <cell r="AA335">
            <v>0.72992244546614349</v>
          </cell>
          <cell r="AB335">
            <v>0.72975050630226634</v>
          </cell>
          <cell r="AC335">
            <v>0.7295785671383892</v>
          </cell>
          <cell r="AD335">
            <v>0.72940662797451217</v>
          </cell>
          <cell r="AE335">
            <v>0.72923468881063513</v>
          </cell>
          <cell r="AF335">
            <v>0.72906274964675799</v>
          </cell>
          <cell r="AG335">
            <v>0.72889081048288085</v>
          </cell>
          <cell r="AH335">
            <v>0.72871887131900381</v>
          </cell>
        </row>
        <row r="336">
          <cell r="C336">
            <v>0.73</v>
          </cell>
          <cell r="D336">
            <v>0.74380670812519123</v>
          </cell>
          <cell r="E336">
            <v>0.74308526365344574</v>
          </cell>
          <cell r="F336">
            <v>0.74236381918170025</v>
          </cell>
          <cell r="G336">
            <v>0.74164237470995487</v>
          </cell>
          <cell r="H336">
            <v>0.74092093023820937</v>
          </cell>
          <cell r="I336">
            <v>0.74019948576646388</v>
          </cell>
          <cell r="J336">
            <v>0.73947804129471839</v>
          </cell>
          <cell r="K336">
            <v>0.7387565968229729</v>
          </cell>
          <cell r="L336">
            <v>0.73803515235122752</v>
          </cell>
          <cell r="M336">
            <v>0.73731370787948203</v>
          </cell>
          <cell r="N336">
            <v>0.73659226340773654</v>
          </cell>
          <cell r="O336">
            <v>0.73587680332671879</v>
          </cell>
          <cell r="P336">
            <v>0.73516134324570093</v>
          </cell>
          <cell r="Q336">
            <v>0.73444588316468318</v>
          </cell>
          <cell r="R336">
            <v>0.73373042308366532</v>
          </cell>
          <cell r="S336">
            <v>0.73301496300264757</v>
          </cell>
          <cell r="T336">
            <v>0.73229950292162982</v>
          </cell>
          <cell r="U336">
            <v>0.73158404284061196</v>
          </cell>
          <cell r="V336">
            <v>0.73086858275959421</v>
          </cell>
          <cell r="W336">
            <v>0.73015312267857635</v>
          </cell>
          <cell r="X336">
            <v>0.7294376625975586</v>
          </cell>
          <cell r="Y336">
            <v>0.72927109546667312</v>
          </cell>
          <cell r="Z336">
            <v>0.72910452833578765</v>
          </cell>
          <cell r="AA336">
            <v>0.72893796120490206</v>
          </cell>
          <cell r="AB336">
            <v>0.72877139407401659</v>
          </cell>
          <cell r="AC336">
            <v>0.72860482694313111</v>
          </cell>
          <cell r="AD336">
            <v>0.72843825981224564</v>
          </cell>
          <cell r="AE336">
            <v>0.72827169268136016</v>
          </cell>
          <cell r="AF336">
            <v>0.72810512555047457</v>
          </cell>
          <cell r="AG336">
            <v>0.7279385584195891</v>
          </cell>
          <cell r="AH336">
            <v>0.72777199128870362</v>
          </cell>
        </row>
        <row r="337">
          <cell r="C337">
            <v>0.72899999999999998</v>
          </cell>
          <cell r="D337">
            <v>0.74278723621164244</v>
          </cell>
          <cell r="E337">
            <v>0.74206673903225173</v>
          </cell>
          <cell r="F337">
            <v>0.74134624185286102</v>
          </cell>
          <cell r="G337">
            <v>0.74062574467347042</v>
          </cell>
          <cell r="H337">
            <v>0.73990524749407971</v>
          </cell>
          <cell r="I337">
            <v>0.739184750314689</v>
          </cell>
          <cell r="J337">
            <v>0.73846425313529829</v>
          </cell>
          <cell r="K337">
            <v>0.73774375595590758</v>
          </cell>
          <cell r="L337">
            <v>0.73702325877651698</v>
          </cell>
          <cell r="M337">
            <v>0.73630276159712627</v>
          </cell>
          <cell r="N337">
            <v>0.73558226441773555</v>
          </cell>
          <cell r="O337">
            <v>0.73486774419969625</v>
          </cell>
          <cell r="P337">
            <v>0.73415322398165694</v>
          </cell>
          <cell r="Q337">
            <v>0.73343870376361764</v>
          </cell>
          <cell r="R337">
            <v>0.73272418354557833</v>
          </cell>
          <cell r="S337">
            <v>0.73200966332753903</v>
          </cell>
          <cell r="T337">
            <v>0.73129514310949961</v>
          </cell>
          <cell r="U337">
            <v>0.73058062289146031</v>
          </cell>
          <cell r="V337">
            <v>0.729866102673421</v>
          </cell>
          <cell r="W337">
            <v>0.7291515824553817</v>
          </cell>
          <cell r="X337">
            <v>0.72843706223734239</v>
          </cell>
          <cell r="Y337">
            <v>0.72827586713944847</v>
          </cell>
          <cell r="Z337">
            <v>0.72811467204155456</v>
          </cell>
          <cell r="AA337">
            <v>0.72795347694366075</v>
          </cell>
          <cell r="AB337">
            <v>0.72779228184576683</v>
          </cell>
          <cell r="AC337">
            <v>0.72763108674787291</v>
          </cell>
          <cell r="AD337">
            <v>0.72746989164997899</v>
          </cell>
          <cell r="AE337">
            <v>0.72730869655208508</v>
          </cell>
          <cell r="AF337">
            <v>0.72714750145419127</v>
          </cell>
          <cell r="AG337">
            <v>0.72698630635629735</v>
          </cell>
          <cell r="AH337">
            <v>0.72682511125840343</v>
          </cell>
        </row>
        <row r="338">
          <cell r="C338">
            <v>0.72799999999999998</v>
          </cell>
          <cell r="D338">
            <v>0.74176776429809366</v>
          </cell>
          <cell r="E338">
            <v>0.74104821441105773</v>
          </cell>
          <cell r="F338">
            <v>0.7403286645240218</v>
          </cell>
          <cell r="G338">
            <v>0.73960911463698598</v>
          </cell>
          <cell r="H338">
            <v>0.73888956474995005</v>
          </cell>
          <cell r="I338">
            <v>0.73817001486291411</v>
          </cell>
          <cell r="J338">
            <v>0.73745046497587818</v>
          </cell>
          <cell r="K338">
            <v>0.73673091508884225</v>
          </cell>
          <cell r="L338">
            <v>0.73601136520180643</v>
          </cell>
          <cell r="M338">
            <v>0.7352918153147705</v>
          </cell>
          <cell r="N338">
            <v>0.73457226542773457</v>
          </cell>
          <cell r="O338">
            <v>0.73385868507267371</v>
          </cell>
          <cell r="P338">
            <v>0.73314510471761296</v>
          </cell>
          <cell r="Q338">
            <v>0.7324315243625521</v>
          </cell>
          <cell r="R338">
            <v>0.73171794400749124</v>
          </cell>
          <cell r="S338">
            <v>0.73100436365243038</v>
          </cell>
          <cell r="T338">
            <v>0.73029078329736963</v>
          </cell>
          <cell r="U338">
            <v>0.72957720294230877</v>
          </cell>
          <cell r="V338">
            <v>0.72886362258724791</v>
          </cell>
          <cell r="W338">
            <v>0.72815004223218716</v>
          </cell>
          <cell r="X338">
            <v>0.72743646187712629</v>
          </cell>
          <cell r="Y338">
            <v>0.72728063881222405</v>
          </cell>
          <cell r="Z338">
            <v>0.72712481574732168</v>
          </cell>
          <cell r="AA338">
            <v>0.72696899268241943</v>
          </cell>
          <cell r="AB338">
            <v>0.72681316961751707</v>
          </cell>
          <cell r="AC338">
            <v>0.72665734655261482</v>
          </cell>
          <cell r="AD338">
            <v>0.72650152348771257</v>
          </cell>
          <cell r="AE338">
            <v>0.72634570042281021</v>
          </cell>
          <cell r="AF338">
            <v>0.72618987735790796</v>
          </cell>
          <cell r="AG338">
            <v>0.7260340542930056</v>
          </cell>
          <cell r="AH338">
            <v>0.72587823122810335</v>
          </cell>
        </row>
        <row r="339">
          <cell r="C339">
            <v>0.72699999999999998</v>
          </cell>
          <cell r="D339">
            <v>0.74074829238454487</v>
          </cell>
          <cell r="E339">
            <v>0.74002968978986372</v>
          </cell>
          <cell r="F339">
            <v>0.73931108719518257</v>
          </cell>
          <cell r="G339">
            <v>0.73859248460050142</v>
          </cell>
          <cell r="H339">
            <v>0.73787388200582027</v>
          </cell>
          <cell r="I339">
            <v>0.73715527941113912</v>
          </cell>
          <cell r="J339">
            <v>0.73643667681645808</v>
          </cell>
          <cell r="K339">
            <v>0.73571807422177693</v>
          </cell>
          <cell r="L339">
            <v>0.73499947162709578</v>
          </cell>
          <cell r="M339">
            <v>0.73428086903241463</v>
          </cell>
          <cell r="N339">
            <v>0.73356226643773348</v>
          </cell>
          <cell r="O339">
            <v>0.73284962594565117</v>
          </cell>
          <cell r="P339">
            <v>0.73213698545356887</v>
          </cell>
          <cell r="Q339">
            <v>0.73142434496148645</v>
          </cell>
          <cell r="R339">
            <v>0.73071170446940414</v>
          </cell>
          <cell r="S339">
            <v>0.72999906397732184</v>
          </cell>
          <cell r="T339">
            <v>0.72928642348523953</v>
          </cell>
          <cell r="U339">
            <v>0.72857378299315723</v>
          </cell>
          <cell r="V339">
            <v>0.72786114250107481</v>
          </cell>
          <cell r="W339">
            <v>0.7271485020089925</v>
          </cell>
          <cell r="X339">
            <v>0.7264358615169102</v>
          </cell>
          <cell r="Y339">
            <v>0.72628541048499951</v>
          </cell>
          <cell r="Z339">
            <v>0.72613495945308881</v>
          </cell>
          <cell r="AA339">
            <v>0.72598450842117812</v>
          </cell>
          <cell r="AB339">
            <v>0.72583405738926743</v>
          </cell>
          <cell r="AC339">
            <v>0.72568360635735663</v>
          </cell>
          <cell r="AD339">
            <v>0.72553315532544593</v>
          </cell>
          <cell r="AE339">
            <v>0.72538270429353524</v>
          </cell>
          <cell r="AF339">
            <v>0.72523225326162455</v>
          </cell>
          <cell r="AG339">
            <v>0.72508180222971386</v>
          </cell>
          <cell r="AH339">
            <v>0.72493135119780316</v>
          </cell>
        </row>
        <row r="340">
          <cell r="C340">
            <v>0.72599999999999998</v>
          </cell>
          <cell r="D340">
            <v>0.73972882047099608</v>
          </cell>
          <cell r="E340">
            <v>0.73901116516866971</v>
          </cell>
          <cell r="F340">
            <v>0.73829350986634334</v>
          </cell>
          <cell r="G340">
            <v>0.73757585456401697</v>
          </cell>
          <cell r="H340">
            <v>0.73685819926169061</v>
          </cell>
          <cell r="I340">
            <v>0.73614054395936424</v>
          </cell>
          <cell r="J340">
            <v>0.73542288865703798</v>
          </cell>
          <cell r="K340">
            <v>0.73470523335471161</v>
          </cell>
          <cell r="L340">
            <v>0.73398757805238524</v>
          </cell>
          <cell r="M340">
            <v>0.73326992275005887</v>
          </cell>
          <cell r="N340">
            <v>0.7325522674477325</v>
          </cell>
          <cell r="O340">
            <v>0.73184056681862864</v>
          </cell>
          <cell r="P340">
            <v>0.73112886618952477</v>
          </cell>
          <cell r="Q340">
            <v>0.73041716556042091</v>
          </cell>
          <cell r="R340">
            <v>0.72970546493131705</v>
          </cell>
          <cell r="S340">
            <v>0.7289937643022133</v>
          </cell>
          <cell r="T340">
            <v>0.72828206367310944</v>
          </cell>
          <cell r="U340">
            <v>0.72757036304400557</v>
          </cell>
          <cell r="V340">
            <v>0.72685866241490171</v>
          </cell>
          <cell r="W340">
            <v>0.72614696178579785</v>
          </cell>
          <cell r="X340">
            <v>0.72543526115669399</v>
          </cell>
          <cell r="Y340">
            <v>0.72529018215777485</v>
          </cell>
          <cell r="Z340">
            <v>0.72514510315885583</v>
          </cell>
          <cell r="AA340">
            <v>0.7250000241599367</v>
          </cell>
          <cell r="AB340">
            <v>0.72485494516101756</v>
          </cell>
          <cell r="AC340">
            <v>0.72470986616209854</v>
          </cell>
          <cell r="AD340">
            <v>0.7245647871631794</v>
          </cell>
          <cell r="AE340">
            <v>0.72441970816426027</v>
          </cell>
          <cell r="AF340">
            <v>0.72427462916534113</v>
          </cell>
          <cell r="AG340">
            <v>0.72412955016642211</v>
          </cell>
          <cell r="AH340">
            <v>0.72398447116750297</v>
          </cell>
        </row>
        <row r="341">
          <cell r="C341">
            <v>0.72499999999999998</v>
          </cell>
          <cell r="D341">
            <v>0.7387093485574473</v>
          </cell>
          <cell r="E341">
            <v>0.73799264054747571</v>
          </cell>
          <cell r="F341">
            <v>0.73727593253750412</v>
          </cell>
          <cell r="G341">
            <v>0.73655922452753253</v>
          </cell>
          <cell r="H341">
            <v>0.73584251651756094</v>
          </cell>
          <cell r="I341">
            <v>0.73512580850758935</v>
          </cell>
          <cell r="J341">
            <v>0.73440910049761787</v>
          </cell>
          <cell r="K341">
            <v>0.73369239248764628</v>
          </cell>
          <cell r="L341">
            <v>0.73297568447767469</v>
          </cell>
          <cell r="M341">
            <v>0.7322589764677031</v>
          </cell>
          <cell r="N341">
            <v>0.73154226845773151</v>
          </cell>
          <cell r="O341">
            <v>0.7308315076916061</v>
          </cell>
          <cell r="P341">
            <v>0.73012074692548079</v>
          </cell>
          <cell r="Q341">
            <v>0.72940998615935548</v>
          </cell>
          <cell r="R341">
            <v>0.72869922539323007</v>
          </cell>
          <cell r="S341">
            <v>0.72798846462710465</v>
          </cell>
          <cell r="T341">
            <v>0.72727770386097934</v>
          </cell>
          <cell r="U341">
            <v>0.72656694309485403</v>
          </cell>
          <cell r="V341">
            <v>0.72585618232872862</v>
          </cell>
          <cell r="W341">
            <v>0.7251454215626032</v>
          </cell>
          <cell r="X341">
            <v>0.72443466079647789</v>
          </cell>
          <cell r="Y341">
            <v>0.72429495383055043</v>
          </cell>
          <cell r="Z341">
            <v>0.72415524686462285</v>
          </cell>
          <cell r="AA341">
            <v>0.72401553989869538</v>
          </cell>
          <cell r="AB341">
            <v>0.7238758329327678</v>
          </cell>
          <cell r="AC341">
            <v>0.72373612596684034</v>
          </cell>
          <cell r="AD341">
            <v>0.72359641900091287</v>
          </cell>
          <cell r="AE341">
            <v>0.72345671203498529</v>
          </cell>
          <cell r="AF341">
            <v>0.72331700506905783</v>
          </cell>
          <cell r="AG341">
            <v>0.72317729810313025</v>
          </cell>
          <cell r="AH341">
            <v>0.72303759113720278</v>
          </cell>
        </row>
        <row r="342">
          <cell r="C342">
            <v>0.72399999999999998</v>
          </cell>
          <cell r="D342">
            <v>0.73768987664389851</v>
          </cell>
          <cell r="E342">
            <v>0.7369741159262817</v>
          </cell>
          <cell r="F342">
            <v>0.73625835520866489</v>
          </cell>
          <cell r="G342">
            <v>0.73554259449104809</v>
          </cell>
          <cell r="H342">
            <v>0.73482683377343128</v>
          </cell>
          <cell r="I342">
            <v>0.73411107305581447</v>
          </cell>
          <cell r="J342">
            <v>0.73339531233819777</v>
          </cell>
          <cell r="K342">
            <v>0.73267955162058096</v>
          </cell>
          <cell r="L342">
            <v>0.73196379090296415</v>
          </cell>
          <cell r="M342">
            <v>0.73124803018534734</v>
          </cell>
          <cell r="N342">
            <v>0.73053226946773053</v>
          </cell>
          <cell r="O342">
            <v>0.72982244856458367</v>
          </cell>
          <cell r="P342">
            <v>0.72911262766143681</v>
          </cell>
          <cell r="Q342">
            <v>0.72840280675828994</v>
          </cell>
          <cell r="R342">
            <v>0.72769298585514308</v>
          </cell>
          <cell r="S342">
            <v>0.72698316495199622</v>
          </cell>
          <cell r="T342">
            <v>0.72627334404884925</v>
          </cell>
          <cell r="U342">
            <v>0.72556352314570238</v>
          </cell>
          <cell r="V342">
            <v>0.72485370224255552</v>
          </cell>
          <cell r="W342">
            <v>0.72414388133940866</v>
          </cell>
          <cell r="X342">
            <v>0.72343406043626179</v>
          </cell>
          <cell r="Y342">
            <v>0.72329972550332589</v>
          </cell>
          <cell r="Z342">
            <v>0.72316539057038998</v>
          </cell>
          <cell r="AA342">
            <v>0.72303105563745407</v>
          </cell>
          <cell r="AB342">
            <v>0.72289672070451816</v>
          </cell>
          <cell r="AC342">
            <v>0.72276238577158225</v>
          </cell>
          <cell r="AD342">
            <v>0.72262805083864634</v>
          </cell>
          <cell r="AE342">
            <v>0.72249371590571043</v>
          </cell>
          <cell r="AF342">
            <v>0.72235938097277452</v>
          </cell>
          <cell r="AG342">
            <v>0.72222504603983861</v>
          </cell>
          <cell r="AH342">
            <v>0.72209071110690271</v>
          </cell>
        </row>
        <row r="343">
          <cell r="C343">
            <v>0.72299999999999998</v>
          </cell>
          <cell r="D343">
            <v>0.73667040473034973</v>
          </cell>
          <cell r="E343">
            <v>0.7359555913050877</v>
          </cell>
          <cell r="F343">
            <v>0.73524077787982567</v>
          </cell>
          <cell r="G343">
            <v>0.73452596445456364</v>
          </cell>
          <cell r="H343">
            <v>0.73381115102930161</v>
          </cell>
          <cell r="I343">
            <v>0.73309633760403958</v>
          </cell>
          <cell r="J343">
            <v>0.73238152417877755</v>
          </cell>
          <cell r="K343">
            <v>0.73166671075351553</v>
          </cell>
          <cell r="L343">
            <v>0.7309518973282535</v>
          </cell>
          <cell r="M343">
            <v>0.73023708390299147</v>
          </cell>
          <cell r="N343">
            <v>0.72952227047772944</v>
          </cell>
          <cell r="O343">
            <v>0.72881338943756102</v>
          </cell>
          <cell r="P343">
            <v>0.72810450839739271</v>
          </cell>
          <cell r="Q343">
            <v>0.72739562735722429</v>
          </cell>
          <cell r="R343">
            <v>0.72668674631705588</v>
          </cell>
          <cell r="S343">
            <v>0.72597786527688757</v>
          </cell>
          <cell r="T343">
            <v>0.72526898423671915</v>
          </cell>
          <cell r="U343">
            <v>0.72456010319655073</v>
          </cell>
          <cell r="V343">
            <v>0.72385122215638231</v>
          </cell>
          <cell r="W343">
            <v>0.723142341116214</v>
          </cell>
          <cell r="X343">
            <v>0.72243346007604559</v>
          </cell>
          <cell r="Y343">
            <v>0.72230449717610123</v>
          </cell>
          <cell r="Z343">
            <v>0.72217553427615699</v>
          </cell>
          <cell r="AA343">
            <v>0.72204657137621264</v>
          </cell>
          <cell r="AB343">
            <v>0.7219176084762684</v>
          </cell>
          <cell r="AC343">
            <v>0.72178864557632405</v>
          </cell>
          <cell r="AD343">
            <v>0.7216596826763797</v>
          </cell>
          <cell r="AE343">
            <v>0.72153071977643546</v>
          </cell>
          <cell r="AF343">
            <v>0.72140175687649111</v>
          </cell>
          <cell r="AG343">
            <v>0.72127279397654687</v>
          </cell>
          <cell r="AH343">
            <v>0.72114383107660252</v>
          </cell>
        </row>
        <row r="344">
          <cell r="C344">
            <v>0.72199999999999998</v>
          </cell>
          <cell r="D344">
            <v>0.73565093281680094</v>
          </cell>
          <cell r="E344">
            <v>0.73493706668389369</v>
          </cell>
          <cell r="F344">
            <v>0.73422320055098644</v>
          </cell>
          <cell r="G344">
            <v>0.7335093344180792</v>
          </cell>
          <cell r="H344">
            <v>0.73279546828517195</v>
          </cell>
          <cell r="I344">
            <v>0.7320816021522647</v>
          </cell>
          <cell r="J344">
            <v>0.73136773601935745</v>
          </cell>
          <cell r="K344">
            <v>0.7306538698864502</v>
          </cell>
          <cell r="L344">
            <v>0.72994000375354295</v>
          </cell>
          <cell r="M344">
            <v>0.72922613762063571</v>
          </cell>
          <cell r="N344">
            <v>0.72851227148772846</v>
          </cell>
          <cell r="O344">
            <v>0.72780433031053859</v>
          </cell>
          <cell r="P344">
            <v>0.72709638913334862</v>
          </cell>
          <cell r="Q344">
            <v>0.72638844795615876</v>
          </cell>
          <cell r="R344">
            <v>0.72568050677896889</v>
          </cell>
          <cell r="S344">
            <v>0.72497256560177892</v>
          </cell>
          <cell r="T344">
            <v>0.72426462442458905</v>
          </cell>
          <cell r="U344">
            <v>0.72355668324739919</v>
          </cell>
          <cell r="V344">
            <v>0.72284874207020933</v>
          </cell>
          <cell r="W344">
            <v>0.72214080089301935</v>
          </cell>
          <cell r="X344">
            <v>0.72143285971582949</v>
          </cell>
          <cell r="Y344">
            <v>0.72130926884887681</v>
          </cell>
          <cell r="Z344">
            <v>0.72118567798192401</v>
          </cell>
          <cell r="AA344">
            <v>0.72106208711497133</v>
          </cell>
          <cell r="AB344">
            <v>0.72093849624801865</v>
          </cell>
          <cell r="AC344">
            <v>0.72081490538106596</v>
          </cell>
          <cell r="AD344">
            <v>0.72069131451411317</v>
          </cell>
          <cell r="AE344">
            <v>0.72056772364716049</v>
          </cell>
          <cell r="AF344">
            <v>0.7204441327802078</v>
          </cell>
          <cell r="AG344">
            <v>0.72032054191325501</v>
          </cell>
          <cell r="AH344">
            <v>0.72019695104630232</v>
          </cell>
        </row>
        <row r="345">
          <cell r="C345">
            <v>0.72099999999999997</v>
          </cell>
          <cell r="D345">
            <v>0.73463146090325215</v>
          </cell>
          <cell r="E345">
            <v>0.73391854206269969</v>
          </cell>
          <cell r="F345">
            <v>0.73320562322214722</v>
          </cell>
          <cell r="G345">
            <v>0.73249270438159475</v>
          </cell>
          <cell r="H345">
            <v>0.73177978554104228</v>
          </cell>
          <cell r="I345">
            <v>0.73106686670048981</v>
          </cell>
          <cell r="J345">
            <v>0.73035394785993735</v>
          </cell>
          <cell r="K345">
            <v>0.72964102901938488</v>
          </cell>
          <cell r="L345">
            <v>0.72892811017883241</v>
          </cell>
          <cell r="M345">
            <v>0.72821519133827994</v>
          </cell>
          <cell r="N345">
            <v>0.72750227249772748</v>
          </cell>
          <cell r="O345">
            <v>0.72679527118351606</v>
          </cell>
          <cell r="P345">
            <v>0.72608826986930464</v>
          </cell>
          <cell r="Q345">
            <v>0.72538126855509322</v>
          </cell>
          <cell r="R345">
            <v>0.7246742672408818</v>
          </cell>
          <cell r="S345">
            <v>0.72396726592667049</v>
          </cell>
          <cell r="T345">
            <v>0.72326026461245907</v>
          </cell>
          <cell r="U345">
            <v>0.72255326329824765</v>
          </cell>
          <cell r="V345">
            <v>0.72184626198403623</v>
          </cell>
          <cell r="W345">
            <v>0.72113926066982481</v>
          </cell>
          <cell r="X345">
            <v>0.72043225935561339</v>
          </cell>
          <cell r="Y345">
            <v>0.72031404052165227</v>
          </cell>
          <cell r="Z345">
            <v>0.72019582168769114</v>
          </cell>
          <cell r="AA345">
            <v>0.72007760285373001</v>
          </cell>
          <cell r="AB345">
            <v>0.71995938401976889</v>
          </cell>
          <cell r="AC345">
            <v>0.71984116518580787</v>
          </cell>
          <cell r="AD345">
            <v>0.71972294635184675</v>
          </cell>
          <cell r="AE345">
            <v>0.71960472751788562</v>
          </cell>
          <cell r="AF345">
            <v>0.7194865086839245</v>
          </cell>
          <cell r="AG345">
            <v>0.71936828984996337</v>
          </cell>
          <cell r="AH345">
            <v>0.71925007101600225</v>
          </cell>
        </row>
        <row r="346">
          <cell r="C346">
            <v>0.72</v>
          </cell>
          <cell r="D346">
            <v>0.73361198898970337</v>
          </cell>
          <cell r="E346">
            <v>0.73290001744150568</v>
          </cell>
          <cell r="F346">
            <v>0.73218804589330799</v>
          </cell>
          <cell r="G346">
            <v>0.73147607434511031</v>
          </cell>
          <cell r="H346">
            <v>0.73076410279691262</v>
          </cell>
          <cell r="I346">
            <v>0.73005213124871493</v>
          </cell>
          <cell r="J346">
            <v>0.72934015970051724</v>
          </cell>
          <cell r="K346">
            <v>0.72862818815231956</v>
          </cell>
          <cell r="L346">
            <v>0.72791621660412187</v>
          </cell>
          <cell r="M346">
            <v>0.72720424505592418</v>
          </cell>
          <cell r="N346">
            <v>0.72649227350772649</v>
          </cell>
          <cell r="O346">
            <v>0.72578621205649352</v>
          </cell>
          <cell r="P346">
            <v>0.72508015060526065</v>
          </cell>
          <cell r="Q346">
            <v>0.72437408915402779</v>
          </cell>
          <cell r="R346">
            <v>0.72366802770279481</v>
          </cell>
          <cell r="S346">
            <v>0.72296196625156184</v>
          </cell>
          <cell r="T346">
            <v>0.72225590480032897</v>
          </cell>
          <cell r="U346">
            <v>0.72154984334909611</v>
          </cell>
          <cell r="V346">
            <v>0.72084378189786313</v>
          </cell>
          <cell r="W346">
            <v>0.72013772044663016</v>
          </cell>
          <cell r="X346">
            <v>0.71943165899539729</v>
          </cell>
          <cell r="Y346">
            <v>0.71931881219442773</v>
          </cell>
          <cell r="Z346">
            <v>0.71920596539345827</v>
          </cell>
          <cell r="AA346">
            <v>0.7190931185924887</v>
          </cell>
          <cell r="AB346">
            <v>0.71898027179151924</v>
          </cell>
          <cell r="AC346">
            <v>0.71886742499054967</v>
          </cell>
          <cell r="AD346">
            <v>0.71875457818958011</v>
          </cell>
          <cell r="AE346">
            <v>0.71864173138861065</v>
          </cell>
          <cell r="AF346">
            <v>0.71852888458764108</v>
          </cell>
          <cell r="AG346">
            <v>0.71841603778667162</v>
          </cell>
          <cell r="AH346">
            <v>0.71830319098570206</v>
          </cell>
        </row>
        <row r="347">
          <cell r="C347">
            <v>0.71899999999999997</v>
          </cell>
          <cell r="D347">
            <v>0.73259251707615458</v>
          </cell>
          <cell r="E347">
            <v>0.73188149282031167</v>
          </cell>
          <cell r="F347">
            <v>0.73117046856446877</v>
          </cell>
          <cell r="G347">
            <v>0.73045944430862586</v>
          </cell>
          <cell r="H347">
            <v>0.72974842005278295</v>
          </cell>
          <cell r="I347">
            <v>0.72903739579694005</v>
          </cell>
          <cell r="J347">
            <v>0.72832637154109703</v>
          </cell>
          <cell r="K347">
            <v>0.72761534728525412</v>
          </cell>
          <cell r="L347">
            <v>0.72690432302941121</v>
          </cell>
          <cell r="M347">
            <v>0.72619329877356831</v>
          </cell>
          <cell r="N347">
            <v>0.7254822745177254</v>
          </cell>
          <cell r="O347">
            <v>0.72477715292947098</v>
          </cell>
          <cell r="P347">
            <v>0.72407203134121656</v>
          </cell>
          <cell r="Q347">
            <v>0.72336690975296214</v>
          </cell>
          <cell r="R347">
            <v>0.72266178816470772</v>
          </cell>
          <cell r="S347">
            <v>0.72195666657645319</v>
          </cell>
          <cell r="T347">
            <v>0.72125154498819877</v>
          </cell>
          <cell r="U347">
            <v>0.72054642339994435</v>
          </cell>
          <cell r="V347">
            <v>0.71984130181168993</v>
          </cell>
          <cell r="W347">
            <v>0.71913618022343551</v>
          </cell>
          <cell r="X347">
            <v>0.71843105863518109</v>
          </cell>
          <cell r="Y347">
            <v>0.71832358386720319</v>
          </cell>
          <cell r="Z347">
            <v>0.71821610909922529</v>
          </cell>
          <cell r="AA347">
            <v>0.71810863433124728</v>
          </cell>
          <cell r="AB347">
            <v>0.71800115956326938</v>
          </cell>
          <cell r="AC347">
            <v>0.71789368479529148</v>
          </cell>
          <cell r="AD347">
            <v>0.71778621002731358</v>
          </cell>
          <cell r="AE347">
            <v>0.71767873525933568</v>
          </cell>
          <cell r="AF347">
            <v>0.71757126049135767</v>
          </cell>
          <cell r="AG347">
            <v>0.71746378572337977</v>
          </cell>
          <cell r="AH347">
            <v>0.71735631095540187</v>
          </cell>
        </row>
        <row r="348">
          <cell r="C348">
            <v>0.71799999999999997</v>
          </cell>
          <cell r="D348">
            <v>0.7315730451626058</v>
          </cell>
          <cell r="E348">
            <v>0.73086296819911767</v>
          </cell>
          <cell r="F348">
            <v>0.73015289123562954</v>
          </cell>
          <cell r="G348">
            <v>0.72944281427214142</v>
          </cell>
          <cell r="H348">
            <v>0.72873273730865329</v>
          </cell>
          <cell r="I348">
            <v>0.72802266034516516</v>
          </cell>
          <cell r="J348">
            <v>0.72731258338167692</v>
          </cell>
          <cell r="K348">
            <v>0.7266025064181888</v>
          </cell>
          <cell r="L348">
            <v>0.72589242945470067</v>
          </cell>
          <cell r="M348">
            <v>0.72518235249121255</v>
          </cell>
          <cell r="N348">
            <v>0.72447227552772442</v>
          </cell>
          <cell r="O348">
            <v>0.72376809380244844</v>
          </cell>
          <cell r="P348">
            <v>0.72306391207717258</v>
          </cell>
          <cell r="Q348">
            <v>0.7223597303518966</v>
          </cell>
          <cell r="R348">
            <v>0.72165554862662062</v>
          </cell>
          <cell r="S348">
            <v>0.72095136690134476</v>
          </cell>
          <cell r="T348">
            <v>0.72024718517606878</v>
          </cell>
          <cell r="U348">
            <v>0.71954300345079281</v>
          </cell>
          <cell r="V348">
            <v>0.71883882172551683</v>
          </cell>
          <cell r="W348">
            <v>0.71813464000024096</v>
          </cell>
          <cell r="X348">
            <v>0.71743045827496499</v>
          </cell>
          <cell r="Y348">
            <v>0.71732835553997865</v>
          </cell>
          <cell r="Z348">
            <v>0.7172262528049923</v>
          </cell>
          <cell r="AA348">
            <v>0.71712415007000596</v>
          </cell>
          <cell r="AB348">
            <v>0.71702204733501962</v>
          </cell>
          <cell r="AC348">
            <v>0.71691994460003339</v>
          </cell>
          <cell r="AD348">
            <v>0.71681784186504705</v>
          </cell>
          <cell r="AE348">
            <v>0.7167157391300607</v>
          </cell>
          <cell r="AF348">
            <v>0.71661363639507436</v>
          </cell>
          <cell r="AG348">
            <v>0.71651153366008802</v>
          </cell>
          <cell r="AH348">
            <v>0.71640943092510168</v>
          </cell>
        </row>
        <row r="349">
          <cell r="C349">
            <v>0.71699999999999997</v>
          </cell>
          <cell r="D349">
            <v>0.73055357324905701</v>
          </cell>
          <cell r="E349">
            <v>0.72984444357792366</v>
          </cell>
          <cell r="F349">
            <v>0.72913531390679032</v>
          </cell>
          <cell r="G349">
            <v>0.72842618423565697</v>
          </cell>
          <cell r="H349">
            <v>0.72771705456452362</v>
          </cell>
          <cell r="I349">
            <v>0.72700792489339028</v>
          </cell>
          <cell r="J349">
            <v>0.72629879522225682</v>
          </cell>
          <cell r="K349">
            <v>0.72558966555112347</v>
          </cell>
          <cell r="L349">
            <v>0.72488053587999013</v>
          </cell>
          <cell r="M349">
            <v>0.72417140620885678</v>
          </cell>
          <cell r="N349">
            <v>0.72346227653772344</v>
          </cell>
          <cell r="O349">
            <v>0.72275903467542602</v>
          </cell>
          <cell r="P349">
            <v>0.72205579281312848</v>
          </cell>
          <cell r="Q349">
            <v>0.72135255095083106</v>
          </cell>
          <cell r="R349">
            <v>0.72064930908853364</v>
          </cell>
          <cell r="S349">
            <v>0.71994606722623611</v>
          </cell>
          <cell r="T349">
            <v>0.71924282536393869</v>
          </cell>
          <cell r="U349">
            <v>0.71853958350164127</v>
          </cell>
          <cell r="V349">
            <v>0.71783634163934384</v>
          </cell>
          <cell r="W349">
            <v>0.71713309977704631</v>
          </cell>
          <cell r="X349">
            <v>0.71642985791474889</v>
          </cell>
          <cell r="Y349">
            <v>0.71633312721275422</v>
          </cell>
          <cell r="Z349">
            <v>0.71623639651075943</v>
          </cell>
          <cell r="AA349">
            <v>0.71613966580876465</v>
          </cell>
          <cell r="AB349">
            <v>0.71604293510676997</v>
          </cell>
          <cell r="AC349">
            <v>0.7159462044047753</v>
          </cell>
          <cell r="AD349">
            <v>0.71584947370278051</v>
          </cell>
          <cell r="AE349">
            <v>0.71575274300078573</v>
          </cell>
          <cell r="AF349">
            <v>0.71565601229879106</v>
          </cell>
          <cell r="AG349">
            <v>0.71555928159679638</v>
          </cell>
          <cell r="AH349">
            <v>0.7154625508948016</v>
          </cell>
        </row>
        <row r="350">
          <cell r="C350">
            <v>0.71599999999999997</v>
          </cell>
          <cell r="D350">
            <v>0.72953410133550822</v>
          </cell>
          <cell r="E350">
            <v>0.72882591895672966</v>
          </cell>
          <cell r="F350">
            <v>0.72811773657795109</v>
          </cell>
          <cell r="G350">
            <v>0.72740955419917253</v>
          </cell>
          <cell r="H350">
            <v>0.72670137182039396</v>
          </cell>
          <cell r="I350">
            <v>0.72599318944161539</v>
          </cell>
          <cell r="J350">
            <v>0.72528500706283672</v>
          </cell>
          <cell r="K350">
            <v>0.72457682468405815</v>
          </cell>
          <cell r="L350">
            <v>0.72386864230527959</v>
          </cell>
          <cell r="M350">
            <v>0.72316045992650102</v>
          </cell>
          <cell r="N350">
            <v>0.72245227754772245</v>
          </cell>
          <cell r="O350">
            <v>0.72174997554840348</v>
          </cell>
          <cell r="P350">
            <v>0.7210476735490845</v>
          </cell>
          <cell r="Q350">
            <v>0.72034537154976552</v>
          </cell>
          <cell r="R350">
            <v>0.71964306955044655</v>
          </cell>
          <cell r="S350">
            <v>0.71894076755112757</v>
          </cell>
          <cell r="T350">
            <v>0.71823846555180859</v>
          </cell>
          <cell r="U350">
            <v>0.71753616355248961</v>
          </cell>
          <cell r="V350">
            <v>0.71683386155317064</v>
          </cell>
          <cell r="W350">
            <v>0.71613155955385166</v>
          </cell>
          <cell r="X350">
            <v>0.71542925755453268</v>
          </cell>
          <cell r="Y350">
            <v>0.71533789888552957</v>
          </cell>
          <cell r="Z350">
            <v>0.71524654021652645</v>
          </cell>
          <cell r="AA350">
            <v>0.71515518154752333</v>
          </cell>
          <cell r="AB350">
            <v>0.71506382287852022</v>
          </cell>
          <cell r="AC350">
            <v>0.71497246420951699</v>
          </cell>
          <cell r="AD350">
            <v>0.71488110554051387</v>
          </cell>
          <cell r="AE350">
            <v>0.71478974687151076</v>
          </cell>
          <cell r="AF350">
            <v>0.71469838820250764</v>
          </cell>
          <cell r="AG350">
            <v>0.71460702953350452</v>
          </cell>
          <cell r="AH350">
            <v>0.71451567086450141</v>
          </cell>
        </row>
        <row r="351">
          <cell r="C351">
            <v>0.71499999999999997</v>
          </cell>
          <cell r="D351">
            <v>0.72851462942195944</v>
          </cell>
          <cell r="E351">
            <v>0.72780739433553565</v>
          </cell>
          <cell r="F351">
            <v>0.72710015924911187</v>
          </cell>
          <cell r="G351">
            <v>0.72639292416268797</v>
          </cell>
          <cell r="H351">
            <v>0.72568568907626418</v>
          </cell>
          <cell r="I351">
            <v>0.7249784539898404</v>
          </cell>
          <cell r="J351">
            <v>0.72427121890341661</v>
          </cell>
          <cell r="K351">
            <v>0.72356398381699283</v>
          </cell>
          <cell r="L351">
            <v>0.72285674873056893</v>
          </cell>
          <cell r="M351">
            <v>0.72214951364414515</v>
          </cell>
          <cell r="N351">
            <v>0.72144227855772136</v>
          </cell>
          <cell r="O351">
            <v>0.72074091642138094</v>
          </cell>
          <cell r="P351">
            <v>0.72003955428504041</v>
          </cell>
          <cell r="Q351">
            <v>0.71933819214869987</v>
          </cell>
          <cell r="R351">
            <v>0.71863683001235945</v>
          </cell>
          <cell r="S351">
            <v>0.71793546787601903</v>
          </cell>
          <cell r="T351">
            <v>0.7172341057396785</v>
          </cell>
          <cell r="U351">
            <v>0.71653274360333796</v>
          </cell>
          <cell r="V351">
            <v>0.71583138146699754</v>
          </cell>
          <cell r="W351">
            <v>0.71513001933065712</v>
          </cell>
          <cell r="X351">
            <v>0.71442865719431659</v>
          </cell>
          <cell r="Y351">
            <v>0.71434267055830503</v>
          </cell>
          <cell r="Z351">
            <v>0.71425668392229347</v>
          </cell>
          <cell r="AA351">
            <v>0.71417069728628202</v>
          </cell>
          <cell r="AB351">
            <v>0.71408471065027046</v>
          </cell>
          <cell r="AC351">
            <v>0.7139987240142589</v>
          </cell>
          <cell r="AD351">
            <v>0.71391273737824734</v>
          </cell>
          <cell r="AE351">
            <v>0.71382675074223578</v>
          </cell>
          <cell r="AF351">
            <v>0.71374076410622433</v>
          </cell>
          <cell r="AG351">
            <v>0.71365477747021278</v>
          </cell>
          <cell r="AH351">
            <v>0.71356879083420122</v>
          </cell>
        </row>
        <row r="352">
          <cell r="C352">
            <v>0.71399999999999997</v>
          </cell>
          <cell r="D352">
            <v>0.72749515750841065</v>
          </cell>
          <cell r="E352">
            <v>0.72678886971434165</v>
          </cell>
          <cell r="F352">
            <v>0.72608258192027264</v>
          </cell>
          <cell r="G352">
            <v>0.72537629412620352</v>
          </cell>
          <cell r="H352">
            <v>0.72467000633213452</v>
          </cell>
          <cell r="I352">
            <v>0.72396371853806551</v>
          </cell>
          <cell r="J352">
            <v>0.72325743074399651</v>
          </cell>
          <cell r="K352">
            <v>0.72255114294992751</v>
          </cell>
          <cell r="L352">
            <v>0.72184485515585839</v>
          </cell>
          <cell r="M352">
            <v>0.72113856736178938</v>
          </cell>
          <cell r="N352">
            <v>0.72043227956772038</v>
          </cell>
          <cell r="O352">
            <v>0.7197318572943584</v>
          </cell>
          <cell r="P352">
            <v>0.71903143502099642</v>
          </cell>
          <cell r="Q352">
            <v>0.71833101274763445</v>
          </cell>
          <cell r="R352">
            <v>0.71763059047427247</v>
          </cell>
          <cell r="S352">
            <v>0.71693016820091038</v>
          </cell>
          <cell r="T352">
            <v>0.7162297459275484</v>
          </cell>
          <cell r="U352">
            <v>0.71552932365418642</v>
          </cell>
          <cell r="V352">
            <v>0.71482890138082444</v>
          </cell>
          <cell r="W352">
            <v>0.71412847910746247</v>
          </cell>
          <cell r="X352">
            <v>0.71342805683410049</v>
          </cell>
          <cell r="Y352">
            <v>0.7133474422310806</v>
          </cell>
          <cell r="Z352">
            <v>0.7132668276280606</v>
          </cell>
          <cell r="AA352">
            <v>0.71318621302504059</v>
          </cell>
          <cell r="AB352">
            <v>0.7131055984220207</v>
          </cell>
          <cell r="AC352">
            <v>0.71302498381900081</v>
          </cell>
          <cell r="AD352">
            <v>0.71294436921598081</v>
          </cell>
          <cell r="AE352">
            <v>0.71286375461296081</v>
          </cell>
          <cell r="AF352">
            <v>0.71278314000994092</v>
          </cell>
          <cell r="AG352">
            <v>0.71270252540692103</v>
          </cell>
          <cell r="AH352">
            <v>0.71262191080390103</v>
          </cell>
        </row>
        <row r="353">
          <cell r="C353">
            <v>0.71299999999999997</v>
          </cell>
          <cell r="D353">
            <v>0.72647568559486186</v>
          </cell>
          <cell r="E353">
            <v>0.72577034509314764</v>
          </cell>
          <cell r="F353">
            <v>0.72506500459143342</v>
          </cell>
          <cell r="G353">
            <v>0.72435966408971908</v>
          </cell>
          <cell r="H353">
            <v>0.72365432358800486</v>
          </cell>
          <cell r="I353">
            <v>0.72294898308629063</v>
          </cell>
          <cell r="J353">
            <v>0.72224364258457641</v>
          </cell>
          <cell r="K353">
            <v>0.72153830208286218</v>
          </cell>
          <cell r="L353">
            <v>0.72083296158114785</v>
          </cell>
          <cell r="M353">
            <v>0.72012762107943362</v>
          </cell>
          <cell r="N353">
            <v>0.7194222805777194</v>
          </cell>
          <cell r="O353">
            <v>0.71872279816733586</v>
          </cell>
          <cell r="P353">
            <v>0.71802331575695233</v>
          </cell>
          <cell r="Q353">
            <v>0.71732383334656891</v>
          </cell>
          <cell r="R353">
            <v>0.71662435093618537</v>
          </cell>
          <cell r="S353">
            <v>0.71592486852580184</v>
          </cell>
          <cell r="T353">
            <v>0.7152253861154183</v>
          </cell>
          <cell r="U353">
            <v>0.71452590370503477</v>
          </cell>
          <cell r="V353">
            <v>0.71382642129465135</v>
          </cell>
          <cell r="W353">
            <v>0.71312693888426781</v>
          </cell>
          <cell r="X353">
            <v>0.71242745647388428</v>
          </cell>
          <cell r="Y353">
            <v>0.71235221390385595</v>
          </cell>
          <cell r="Z353">
            <v>0.71227697133382761</v>
          </cell>
          <cell r="AA353">
            <v>0.71220172876379928</v>
          </cell>
          <cell r="AB353">
            <v>0.71212648619377095</v>
          </cell>
          <cell r="AC353">
            <v>0.71205124362374261</v>
          </cell>
          <cell r="AD353">
            <v>0.71197600105371428</v>
          </cell>
          <cell r="AE353">
            <v>0.71190075848368595</v>
          </cell>
          <cell r="AF353">
            <v>0.71182551591365761</v>
          </cell>
          <cell r="AG353">
            <v>0.71175027334362928</v>
          </cell>
          <cell r="AH353">
            <v>0.71167503077360095</v>
          </cell>
        </row>
        <row r="354">
          <cell r="C354">
            <v>0.71199999999999997</v>
          </cell>
          <cell r="D354">
            <v>0.72545621368131308</v>
          </cell>
          <cell r="E354">
            <v>0.72475182047195363</v>
          </cell>
          <cell r="F354">
            <v>0.72404742726259408</v>
          </cell>
          <cell r="G354">
            <v>0.72334303405323463</v>
          </cell>
          <cell r="H354">
            <v>0.72263864084387519</v>
          </cell>
          <cell r="I354">
            <v>0.72193424763451564</v>
          </cell>
          <cell r="J354">
            <v>0.72122985442515619</v>
          </cell>
          <cell r="K354">
            <v>0.72052546121579675</v>
          </cell>
          <cell r="L354">
            <v>0.7198210680064373</v>
          </cell>
          <cell r="M354">
            <v>0.71911667479707775</v>
          </cell>
          <cell r="N354">
            <v>0.7184122815877183</v>
          </cell>
          <cell r="O354">
            <v>0.71771373904031333</v>
          </cell>
          <cell r="P354">
            <v>0.71701519649290824</v>
          </cell>
          <cell r="Q354">
            <v>0.71631665394550326</v>
          </cell>
          <cell r="R354">
            <v>0.71561811139809828</v>
          </cell>
          <cell r="S354">
            <v>0.7149195688506933</v>
          </cell>
          <cell r="T354">
            <v>0.71422102630328821</v>
          </cell>
          <cell r="U354">
            <v>0.71352248375588323</v>
          </cell>
          <cell r="V354">
            <v>0.71282394120847825</v>
          </cell>
          <cell r="W354">
            <v>0.71212539866107316</v>
          </cell>
          <cell r="X354">
            <v>0.71142685611366818</v>
          </cell>
          <cell r="Y354">
            <v>0.71135698557663141</v>
          </cell>
          <cell r="Z354">
            <v>0.71128711503959474</v>
          </cell>
          <cell r="AA354">
            <v>0.71121724450255797</v>
          </cell>
          <cell r="AB354">
            <v>0.71114737396552119</v>
          </cell>
          <cell r="AC354">
            <v>0.71107750342848441</v>
          </cell>
          <cell r="AD354">
            <v>0.71100763289144775</v>
          </cell>
          <cell r="AE354">
            <v>0.71093776235441097</v>
          </cell>
          <cell r="AF354">
            <v>0.7108678918173742</v>
          </cell>
          <cell r="AG354">
            <v>0.71079802128033753</v>
          </cell>
          <cell r="AH354">
            <v>0.71072815074330076</v>
          </cell>
        </row>
        <row r="355">
          <cell r="C355">
            <v>0.71099999999999997</v>
          </cell>
          <cell r="D355">
            <v>0.72443674176776429</v>
          </cell>
          <cell r="E355">
            <v>0.72373329585075963</v>
          </cell>
          <cell r="F355">
            <v>0.72302984993375485</v>
          </cell>
          <cell r="G355">
            <v>0.72232640401675019</v>
          </cell>
          <cell r="H355">
            <v>0.72162295809974553</v>
          </cell>
          <cell r="I355">
            <v>0.72091951218274075</v>
          </cell>
          <cell r="J355">
            <v>0.72021606626573609</v>
          </cell>
          <cell r="K355">
            <v>0.71951262034873142</v>
          </cell>
          <cell r="L355">
            <v>0.71880917443172676</v>
          </cell>
          <cell r="M355">
            <v>0.71810572851472199</v>
          </cell>
          <cell r="N355">
            <v>0.71740228259771732</v>
          </cell>
          <cell r="O355">
            <v>0.71670467991329079</v>
          </cell>
          <cell r="P355">
            <v>0.71600707722886425</v>
          </cell>
          <cell r="Q355">
            <v>0.71530947454443772</v>
          </cell>
          <cell r="R355">
            <v>0.71461187186001118</v>
          </cell>
          <cell r="S355">
            <v>0.71391426917558465</v>
          </cell>
          <cell r="T355">
            <v>0.71321666649115822</v>
          </cell>
          <cell r="U355">
            <v>0.71251906380673169</v>
          </cell>
          <cell r="V355">
            <v>0.71182146112230515</v>
          </cell>
          <cell r="W355">
            <v>0.71112385843787862</v>
          </cell>
          <cell r="X355">
            <v>0.71042625575345208</v>
          </cell>
          <cell r="Y355">
            <v>0.71036175724940698</v>
          </cell>
          <cell r="Z355">
            <v>0.71029725874536176</v>
          </cell>
          <cell r="AA355">
            <v>0.71023276024131665</v>
          </cell>
          <cell r="AB355">
            <v>0.71016826173727143</v>
          </cell>
          <cell r="AC355">
            <v>0.71010376323322633</v>
          </cell>
          <cell r="AD355">
            <v>0.71003926472918122</v>
          </cell>
          <cell r="AE355">
            <v>0.709974766225136</v>
          </cell>
          <cell r="AF355">
            <v>0.70991026772109089</v>
          </cell>
          <cell r="AG355">
            <v>0.70984576921704567</v>
          </cell>
          <cell r="AH355">
            <v>0.70978127071300057</v>
          </cell>
        </row>
        <row r="356">
          <cell r="C356">
            <v>0.71</v>
          </cell>
          <cell r="D356">
            <v>0.72341726985421551</v>
          </cell>
          <cell r="E356">
            <v>0.72271477122956562</v>
          </cell>
          <cell r="F356">
            <v>0.72201227260491563</v>
          </cell>
          <cell r="G356">
            <v>0.72130977398026574</v>
          </cell>
          <cell r="H356">
            <v>0.72060727535561586</v>
          </cell>
          <cell r="I356">
            <v>0.71990477673096587</v>
          </cell>
          <cell r="J356">
            <v>0.71920227810631598</v>
          </cell>
          <cell r="K356">
            <v>0.7184997794816661</v>
          </cell>
          <cell r="L356">
            <v>0.71779728085701622</v>
          </cell>
          <cell r="M356">
            <v>0.71709478223236622</v>
          </cell>
          <cell r="N356">
            <v>0.71639228360771634</v>
          </cell>
          <cell r="O356">
            <v>0.71569562078626836</v>
          </cell>
          <cell r="P356">
            <v>0.71499895796482027</v>
          </cell>
          <cell r="Q356">
            <v>0.71430229514337218</v>
          </cell>
          <cell r="R356">
            <v>0.7136056323219242</v>
          </cell>
          <cell r="S356">
            <v>0.71290896950047622</v>
          </cell>
          <cell r="T356">
            <v>0.71221230667902813</v>
          </cell>
          <cell r="U356">
            <v>0.71151564385758004</v>
          </cell>
          <cell r="V356">
            <v>0.71081898103613206</v>
          </cell>
          <cell r="W356">
            <v>0.71012231821468408</v>
          </cell>
          <cell r="X356">
            <v>0.70942565539323599</v>
          </cell>
          <cell r="Y356">
            <v>0.70936652892218244</v>
          </cell>
          <cell r="Z356">
            <v>0.70930740245112889</v>
          </cell>
          <cell r="AA356">
            <v>0.70924827598007534</v>
          </cell>
          <cell r="AB356">
            <v>0.70918914950902179</v>
          </cell>
          <cell r="AC356">
            <v>0.70913002303796824</v>
          </cell>
          <cell r="AD356">
            <v>0.70907089656691458</v>
          </cell>
          <cell r="AE356">
            <v>0.70901177009586103</v>
          </cell>
          <cell r="AF356">
            <v>0.70895264362480748</v>
          </cell>
          <cell r="AG356">
            <v>0.70889351715375393</v>
          </cell>
          <cell r="AH356">
            <v>0.70883439068270038</v>
          </cell>
        </row>
        <row r="357">
          <cell r="C357">
            <v>0.70899999999999996</v>
          </cell>
          <cell r="D357">
            <v>0.72239779794066672</v>
          </cell>
          <cell r="E357">
            <v>0.72169624660837162</v>
          </cell>
          <cell r="F357">
            <v>0.7209946952760764</v>
          </cell>
          <cell r="G357">
            <v>0.7202931439437813</v>
          </cell>
          <cell r="H357">
            <v>0.7195915926114862</v>
          </cell>
          <cell r="I357">
            <v>0.71889004127919098</v>
          </cell>
          <cell r="J357">
            <v>0.71818848994689588</v>
          </cell>
          <cell r="K357">
            <v>0.71748693861460078</v>
          </cell>
          <cell r="L357">
            <v>0.71678538728230567</v>
          </cell>
          <cell r="M357">
            <v>0.71608383595001046</v>
          </cell>
          <cell r="N357">
            <v>0.71538228461771536</v>
          </cell>
          <cell r="O357">
            <v>0.71468656165924582</v>
          </cell>
          <cell r="P357">
            <v>0.71399083870077629</v>
          </cell>
          <cell r="Q357">
            <v>0.71329511574230664</v>
          </cell>
          <cell r="R357">
            <v>0.7125993927838371</v>
          </cell>
          <cell r="S357">
            <v>0.71190366982536757</v>
          </cell>
          <cell r="T357">
            <v>0.71120794686689803</v>
          </cell>
          <cell r="U357">
            <v>0.7105122239084285</v>
          </cell>
          <cell r="V357">
            <v>0.70981650094995885</v>
          </cell>
          <cell r="W357">
            <v>0.70912077799148932</v>
          </cell>
          <cell r="X357">
            <v>0.70842505503301978</v>
          </cell>
          <cell r="Y357">
            <v>0.70837130059495779</v>
          </cell>
          <cell r="Z357">
            <v>0.70831754615689591</v>
          </cell>
          <cell r="AA357">
            <v>0.70826379171883391</v>
          </cell>
          <cell r="AB357">
            <v>0.70821003728077203</v>
          </cell>
          <cell r="AC357">
            <v>0.70815628284271004</v>
          </cell>
          <cell r="AD357">
            <v>0.70810252840464805</v>
          </cell>
          <cell r="AE357">
            <v>0.70804877396658616</v>
          </cell>
          <cell r="AF357">
            <v>0.70799501952852417</v>
          </cell>
          <cell r="AG357">
            <v>0.70794126509046229</v>
          </cell>
          <cell r="AH357">
            <v>0.7078875106524003</v>
          </cell>
        </row>
        <row r="358">
          <cell r="C358">
            <v>0.70799999999999996</v>
          </cell>
          <cell r="D358">
            <v>0.72137832602711793</v>
          </cell>
          <cell r="E358">
            <v>0.72067772198717761</v>
          </cell>
          <cell r="F358">
            <v>0.71997711794723718</v>
          </cell>
          <cell r="G358">
            <v>0.71927651390729685</v>
          </cell>
          <cell r="H358">
            <v>0.71857590986735642</v>
          </cell>
          <cell r="I358">
            <v>0.7178753058274161</v>
          </cell>
          <cell r="J358">
            <v>0.71717470178747578</v>
          </cell>
          <cell r="K358">
            <v>0.71647409774753534</v>
          </cell>
          <cell r="L358">
            <v>0.71577349370759502</v>
          </cell>
          <cell r="M358">
            <v>0.71507288966765459</v>
          </cell>
          <cell r="N358">
            <v>0.71437228562771427</v>
          </cell>
          <cell r="O358">
            <v>0.71367750253222317</v>
          </cell>
          <cell r="P358">
            <v>0.71298271943673219</v>
          </cell>
          <cell r="Q358">
            <v>0.7122879363412411</v>
          </cell>
          <cell r="R358">
            <v>0.71159315324575001</v>
          </cell>
          <cell r="S358">
            <v>0.71089837015025892</v>
          </cell>
          <cell r="T358">
            <v>0.71020358705476794</v>
          </cell>
          <cell r="U358">
            <v>0.70950880395927685</v>
          </cell>
          <cell r="V358">
            <v>0.70881402086378575</v>
          </cell>
          <cell r="W358">
            <v>0.70811923776829477</v>
          </cell>
          <cell r="X358">
            <v>0.70742445467280368</v>
          </cell>
          <cell r="Y358">
            <v>0.70737607226773336</v>
          </cell>
          <cell r="Z358">
            <v>0.70732768986266292</v>
          </cell>
          <cell r="AA358">
            <v>0.7072793074575926</v>
          </cell>
          <cell r="AB358">
            <v>0.70723092505252227</v>
          </cell>
          <cell r="AC358">
            <v>0.70718254264745184</v>
          </cell>
          <cell r="AD358">
            <v>0.70713416024238152</v>
          </cell>
          <cell r="AE358">
            <v>0.70708577783731119</v>
          </cell>
          <cell r="AF358">
            <v>0.70703739543224087</v>
          </cell>
          <cell r="AG358">
            <v>0.70698901302717043</v>
          </cell>
          <cell r="AH358">
            <v>0.70694063062210011</v>
          </cell>
        </row>
        <row r="359">
          <cell r="C359">
            <v>0.70699999999999996</v>
          </cell>
          <cell r="D359">
            <v>0.72035885411356915</v>
          </cell>
          <cell r="E359">
            <v>0.71965919736598361</v>
          </cell>
          <cell r="F359">
            <v>0.71895954061839795</v>
          </cell>
          <cell r="G359">
            <v>0.71825988387081241</v>
          </cell>
          <cell r="H359">
            <v>0.71756022712322676</v>
          </cell>
          <cell r="I359">
            <v>0.71686057037564122</v>
          </cell>
          <cell r="J359">
            <v>0.71616091362805567</v>
          </cell>
          <cell r="K359">
            <v>0.71546125688047002</v>
          </cell>
          <cell r="L359">
            <v>0.71476160013288448</v>
          </cell>
          <cell r="M359">
            <v>0.71406194338529883</v>
          </cell>
          <cell r="N359">
            <v>0.71336228663771328</v>
          </cell>
          <cell r="O359">
            <v>0.71266844340520075</v>
          </cell>
          <cell r="P359">
            <v>0.7119746001726881</v>
          </cell>
          <cell r="Q359">
            <v>0.71128075694017556</v>
          </cell>
          <cell r="R359">
            <v>0.71058691370766303</v>
          </cell>
          <cell r="S359">
            <v>0.70989307047515049</v>
          </cell>
          <cell r="T359">
            <v>0.70919922724263784</v>
          </cell>
          <cell r="U359">
            <v>0.70850538401012531</v>
          </cell>
          <cell r="V359">
            <v>0.70781154077761277</v>
          </cell>
          <cell r="W359">
            <v>0.70711769754510012</v>
          </cell>
          <cell r="X359">
            <v>0.70642385431258758</v>
          </cell>
          <cell r="Y359">
            <v>0.70638084394050882</v>
          </cell>
          <cell r="Z359">
            <v>0.70633783356843005</v>
          </cell>
          <cell r="AA359">
            <v>0.70629482319635128</v>
          </cell>
          <cell r="AB359">
            <v>0.70625181282427252</v>
          </cell>
          <cell r="AC359">
            <v>0.70620880245219375</v>
          </cell>
          <cell r="AD359">
            <v>0.70616579208011498</v>
          </cell>
          <cell r="AE359">
            <v>0.70612278170803622</v>
          </cell>
          <cell r="AF359">
            <v>0.70607977133595745</v>
          </cell>
          <cell r="AG359">
            <v>0.70603676096387868</v>
          </cell>
          <cell r="AH359">
            <v>0.70599375059179992</v>
          </cell>
        </row>
        <row r="360">
          <cell r="C360">
            <v>0.70599999999999996</v>
          </cell>
          <cell r="D360">
            <v>0.71933938220002036</v>
          </cell>
          <cell r="E360">
            <v>0.7186406727447896</v>
          </cell>
          <cell r="F360">
            <v>0.71794196328955873</v>
          </cell>
          <cell r="G360">
            <v>0.71724325383432797</v>
          </cell>
          <cell r="H360">
            <v>0.71654454437909709</v>
          </cell>
          <cell r="I360">
            <v>0.71584583492386633</v>
          </cell>
          <cell r="J360">
            <v>0.71514712546863557</v>
          </cell>
          <cell r="K360">
            <v>0.7144484160134047</v>
          </cell>
          <cell r="L360">
            <v>0.71374970655817394</v>
          </cell>
          <cell r="M360">
            <v>0.71305099710294306</v>
          </cell>
          <cell r="N360">
            <v>0.7123522876477123</v>
          </cell>
          <cell r="O360">
            <v>0.71165938427817821</v>
          </cell>
          <cell r="P360">
            <v>0.71096648090864412</v>
          </cell>
          <cell r="Q360">
            <v>0.71027357753911002</v>
          </cell>
          <cell r="R360">
            <v>0.70958067416957593</v>
          </cell>
          <cell r="S360">
            <v>0.70888777080004184</v>
          </cell>
          <cell r="T360">
            <v>0.70819486743050775</v>
          </cell>
          <cell r="U360">
            <v>0.70750196406097365</v>
          </cell>
          <cell r="V360">
            <v>0.70680906069143956</v>
          </cell>
          <cell r="W360">
            <v>0.70611615732190547</v>
          </cell>
          <cell r="X360">
            <v>0.70542325395237138</v>
          </cell>
          <cell r="Y360">
            <v>0.70538561561328417</v>
          </cell>
          <cell r="Z360">
            <v>0.70534797727419707</v>
          </cell>
          <cell r="AA360">
            <v>0.70531033893510986</v>
          </cell>
          <cell r="AB360">
            <v>0.70527270059602276</v>
          </cell>
          <cell r="AC360">
            <v>0.70523506225693555</v>
          </cell>
          <cell r="AD360">
            <v>0.70519742391784834</v>
          </cell>
          <cell r="AE360">
            <v>0.70515978557876124</v>
          </cell>
          <cell r="AF360">
            <v>0.70512214723967404</v>
          </cell>
          <cell r="AG360">
            <v>0.70508450890058694</v>
          </cell>
          <cell r="AH360">
            <v>0.70504687056149973</v>
          </cell>
        </row>
        <row r="361">
          <cell r="C361">
            <v>0.70499999999999996</v>
          </cell>
          <cell r="D361">
            <v>0.71831991028647157</v>
          </cell>
          <cell r="E361">
            <v>0.71762214812359559</v>
          </cell>
          <cell r="F361">
            <v>0.7169243859607195</v>
          </cell>
          <cell r="G361">
            <v>0.71622662379784352</v>
          </cell>
          <cell r="H361">
            <v>0.71552886163496743</v>
          </cell>
          <cell r="I361">
            <v>0.71483109947209145</v>
          </cell>
          <cell r="J361">
            <v>0.71413333730921547</v>
          </cell>
          <cell r="K361">
            <v>0.71343557514633937</v>
          </cell>
          <cell r="L361">
            <v>0.71273781298346339</v>
          </cell>
          <cell r="M361">
            <v>0.7120400508205873</v>
          </cell>
          <cell r="N361">
            <v>0.71134228865771132</v>
          </cell>
          <cell r="O361">
            <v>0.71065032515115567</v>
          </cell>
          <cell r="P361">
            <v>0.70995836164460013</v>
          </cell>
          <cell r="Q361">
            <v>0.70926639813804448</v>
          </cell>
          <cell r="R361">
            <v>0.70857443463148895</v>
          </cell>
          <cell r="S361">
            <v>0.7078824711249333</v>
          </cell>
          <cell r="T361">
            <v>0.70719050761837765</v>
          </cell>
          <cell r="U361">
            <v>0.70649854411182211</v>
          </cell>
          <cell r="V361">
            <v>0.70580658060526646</v>
          </cell>
          <cell r="W361">
            <v>0.70511461709871093</v>
          </cell>
          <cell r="X361">
            <v>0.70442265359215528</v>
          </cell>
          <cell r="Y361">
            <v>0.70439038728605974</v>
          </cell>
          <cell r="Z361">
            <v>0.7043581209799642</v>
          </cell>
          <cell r="AA361">
            <v>0.70432585467386855</v>
          </cell>
          <cell r="AB361">
            <v>0.704293588367773</v>
          </cell>
          <cell r="AC361">
            <v>0.70426132206167746</v>
          </cell>
          <cell r="AD361">
            <v>0.70422905575558192</v>
          </cell>
          <cell r="AE361">
            <v>0.70419678944948638</v>
          </cell>
          <cell r="AF361">
            <v>0.70416452314339073</v>
          </cell>
          <cell r="AG361">
            <v>0.70413225683729519</v>
          </cell>
          <cell r="AH361">
            <v>0.70409999053119965</v>
          </cell>
        </row>
        <row r="362">
          <cell r="C362">
            <v>0.70399999999999996</v>
          </cell>
          <cell r="D362">
            <v>0.71730043837292279</v>
          </cell>
          <cell r="E362">
            <v>0.71660362350240159</v>
          </cell>
          <cell r="F362">
            <v>0.71590680863188028</v>
          </cell>
          <cell r="G362">
            <v>0.71520999376135896</v>
          </cell>
          <cell r="H362">
            <v>0.71451317889083776</v>
          </cell>
          <cell r="I362">
            <v>0.71381636402031656</v>
          </cell>
          <cell r="J362">
            <v>0.71311954914979525</v>
          </cell>
          <cell r="K362">
            <v>0.71242273427927394</v>
          </cell>
          <cell r="L362">
            <v>0.71172591940875274</v>
          </cell>
          <cell r="M362">
            <v>0.71102910453823154</v>
          </cell>
          <cell r="N362">
            <v>0.71033228966771023</v>
          </cell>
          <cell r="O362">
            <v>0.70964126602413313</v>
          </cell>
          <cell r="P362">
            <v>0.70895024238055604</v>
          </cell>
          <cell r="Q362">
            <v>0.70825921873697895</v>
          </cell>
          <cell r="R362">
            <v>0.70756819509340185</v>
          </cell>
          <cell r="S362">
            <v>0.70687717144982476</v>
          </cell>
          <cell r="T362">
            <v>0.70618614780624756</v>
          </cell>
          <cell r="U362">
            <v>0.70549512416267046</v>
          </cell>
          <cell r="V362">
            <v>0.70480410051909337</v>
          </cell>
          <cell r="W362">
            <v>0.70411307687551627</v>
          </cell>
          <cell r="X362">
            <v>0.70342205323193918</v>
          </cell>
          <cell r="Y362">
            <v>0.7033951589588352</v>
          </cell>
          <cell r="Z362">
            <v>0.70336826468573121</v>
          </cell>
          <cell r="AA362">
            <v>0.70334137041262723</v>
          </cell>
          <cell r="AB362">
            <v>0.70331447613952325</v>
          </cell>
          <cell r="AC362">
            <v>0.70328758186641926</v>
          </cell>
          <cell r="AD362">
            <v>0.70326068759331539</v>
          </cell>
          <cell r="AE362">
            <v>0.70323379332021141</v>
          </cell>
          <cell r="AF362">
            <v>0.70320689904710743</v>
          </cell>
          <cell r="AG362">
            <v>0.70318000477400344</v>
          </cell>
          <cell r="AH362">
            <v>0.70315311050089946</v>
          </cell>
        </row>
        <row r="363">
          <cell r="C363">
            <v>0.70299999999999996</v>
          </cell>
          <cell r="D363">
            <v>0.716280966459374</v>
          </cell>
          <cell r="E363">
            <v>0.71558509888120758</v>
          </cell>
          <cell r="F363">
            <v>0.71488923130304105</v>
          </cell>
          <cell r="G363">
            <v>0.71419336372487452</v>
          </cell>
          <cell r="H363">
            <v>0.7134974961467081</v>
          </cell>
          <cell r="I363">
            <v>0.71280162856854168</v>
          </cell>
          <cell r="J363">
            <v>0.71210576099037515</v>
          </cell>
          <cell r="K363">
            <v>0.71140989341220862</v>
          </cell>
          <cell r="L363">
            <v>0.7107140258340422</v>
          </cell>
          <cell r="M363">
            <v>0.71001815825587578</v>
          </cell>
          <cell r="N363">
            <v>0.70932229067770924</v>
          </cell>
          <cell r="O363">
            <v>0.70863220689711059</v>
          </cell>
          <cell r="P363">
            <v>0.70794212311651195</v>
          </cell>
          <cell r="Q363">
            <v>0.70725203933591341</v>
          </cell>
          <cell r="R363">
            <v>0.70656195555531476</v>
          </cell>
          <cell r="S363">
            <v>0.70587187177471611</v>
          </cell>
          <cell r="T363">
            <v>0.70518178799411746</v>
          </cell>
          <cell r="U363">
            <v>0.70449170421351881</v>
          </cell>
          <cell r="V363">
            <v>0.70380162043292027</v>
          </cell>
          <cell r="W363">
            <v>0.70311153665232162</v>
          </cell>
          <cell r="X363">
            <v>0.70242145287172297</v>
          </cell>
          <cell r="Y363">
            <v>0.70239993063161066</v>
          </cell>
          <cell r="Z363">
            <v>0.70237840839149823</v>
          </cell>
          <cell r="AA363">
            <v>0.70235688615138581</v>
          </cell>
          <cell r="AB363">
            <v>0.70233536391127349</v>
          </cell>
          <cell r="AC363">
            <v>0.70231384167116118</v>
          </cell>
          <cell r="AD363">
            <v>0.70229231943104875</v>
          </cell>
          <cell r="AE363">
            <v>0.70227079719093632</v>
          </cell>
          <cell r="AF363">
            <v>0.70224927495082401</v>
          </cell>
          <cell r="AG363">
            <v>0.70222775271071169</v>
          </cell>
          <cell r="AH363">
            <v>0.70220623047059927</v>
          </cell>
        </row>
        <row r="364">
          <cell r="C364">
            <v>0.70199999999999996</v>
          </cell>
          <cell r="D364">
            <v>0.71526149454582522</v>
          </cell>
          <cell r="E364">
            <v>0.71456657426001358</v>
          </cell>
          <cell r="F364">
            <v>0.71387165397420183</v>
          </cell>
          <cell r="G364">
            <v>0.71317673368839007</v>
          </cell>
          <cell r="H364">
            <v>0.71248181340257843</v>
          </cell>
          <cell r="I364">
            <v>0.71178689311676679</v>
          </cell>
          <cell r="J364">
            <v>0.71109197283095504</v>
          </cell>
          <cell r="K364">
            <v>0.71039705254514329</v>
          </cell>
          <cell r="L364">
            <v>0.70970213225933165</v>
          </cell>
          <cell r="M364">
            <v>0.70900721197352001</v>
          </cell>
          <cell r="N364">
            <v>0.70831229168770826</v>
          </cell>
          <cell r="O364">
            <v>0.70762314777008817</v>
          </cell>
          <cell r="P364">
            <v>0.70693400385246796</v>
          </cell>
          <cell r="Q364">
            <v>0.70624485993484787</v>
          </cell>
          <cell r="R364">
            <v>0.70555571601722766</v>
          </cell>
          <cell r="S364">
            <v>0.70486657209960757</v>
          </cell>
          <cell r="T364">
            <v>0.70417742818198747</v>
          </cell>
          <cell r="U364">
            <v>0.70348828426436727</v>
          </cell>
          <cell r="V364">
            <v>0.70279914034674718</v>
          </cell>
          <cell r="W364">
            <v>0.70210999642912697</v>
          </cell>
          <cell r="X364">
            <v>0.70142085251150688</v>
          </cell>
          <cell r="Y364">
            <v>0.70140470230438612</v>
          </cell>
          <cell r="Z364">
            <v>0.70138855209726536</v>
          </cell>
          <cell r="AA364">
            <v>0.70137240189014449</v>
          </cell>
          <cell r="AB364">
            <v>0.70135625168302373</v>
          </cell>
          <cell r="AC364">
            <v>0.70134010147590298</v>
          </cell>
          <cell r="AD364">
            <v>0.70132395126878222</v>
          </cell>
          <cell r="AE364">
            <v>0.70130780106166146</v>
          </cell>
          <cell r="AF364">
            <v>0.70129165085454059</v>
          </cell>
          <cell r="AG364">
            <v>0.70127550064741984</v>
          </cell>
          <cell r="AH364">
            <v>0.70125935044029908</v>
          </cell>
        </row>
        <row r="365">
          <cell r="C365">
            <v>0.70099999999999996</v>
          </cell>
          <cell r="D365">
            <v>0.71424202263227654</v>
          </cell>
          <cell r="E365">
            <v>0.71354804963881957</v>
          </cell>
          <cell r="F365">
            <v>0.71285407664536271</v>
          </cell>
          <cell r="G365">
            <v>0.71216010365190574</v>
          </cell>
          <cell r="H365">
            <v>0.71146613065844888</v>
          </cell>
          <cell r="I365">
            <v>0.71077215766499191</v>
          </cell>
          <cell r="J365">
            <v>0.71007818467153494</v>
          </cell>
          <cell r="K365">
            <v>0.70938421167807808</v>
          </cell>
          <cell r="L365">
            <v>0.70869023868462111</v>
          </cell>
          <cell r="M365">
            <v>0.70799626569116425</v>
          </cell>
          <cell r="N365">
            <v>0.70730229269770728</v>
          </cell>
          <cell r="O365">
            <v>0.70661408864306563</v>
          </cell>
          <cell r="P365">
            <v>0.70592588458842398</v>
          </cell>
          <cell r="Q365">
            <v>0.70523768053378233</v>
          </cell>
          <cell r="R365">
            <v>0.70454947647914068</v>
          </cell>
          <cell r="S365">
            <v>0.70386127242449903</v>
          </cell>
          <cell r="T365">
            <v>0.70317306836985738</v>
          </cell>
          <cell r="U365">
            <v>0.70248486431521573</v>
          </cell>
          <cell r="V365">
            <v>0.70179666026057408</v>
          </cell>
          <cell r="W365">
            <v>0.70110845620593243</v>
          </cell>
          <cell r="X365">
            <v>0.70042025215129078</v>
          </cell>
          <cell r="Y365">
            <v>0.70040947397716158</v>
          </cell>
          <cell r="Z365">
            <v>0.70039869580303238</v>
          </cell>
          <cell r="AA365">
            <v>0.70038791762890329</v>
          </cell>
          <cell r="AB365">
            <v>0.70037713945477409</v>
          </cell>
          <cell r="AC365">
            <v>0.70036636128064489</v>
          </cell>
          <cell r="AD365">
            <v>0.70035558310651569</v>
          </cell>
          <cell r="AE365">
            <v>0.70034480493238649</v>
          </cell>
          <cell r="AF365">
            <v>0.7003340267582574</v>
          </cell>
          <cell r="AG365">
            <v>0.7003232485841282</v>
          </cell>
          <cell r="AH365">
            <v>0.700312470409999</v>
          </cell>
        </row>
        <row r="366">
          <cell r="C366">
            <v>0.7</v>
          </cell>
          <cell r="D366">
            <v>0.71322255071872775</v>
          </cell>
          <cell r="E366">
            <v>0.71252952501762556</v>
          </cell>
          <cell r="F366">
            <v>0.71183649931652349</v>
          </cell>
          <cell r="G366">
            <v>0.7111434736154213</v>
          </cell>
          <cell r="H366">
            <v>0.71045044791431911</v>
          </cell>
          <cell r="I366">
            <v>0.70975742221321703</v>
          </cell>
          <cell r="J366">
            <v>0.70906439651211484</v>
          </cell>
          <cell r="K366">
            <v>0.70837137081101265</v>
          </cell>
          <cell r="L366">
            <v>0.70767834510991046</v>
          </cell>
          <cell r="M366">
            <v>0.70698531940880838</v>
          </cell>
          <cell r="N366">
            <v>0.70629229370770619</v>
          </cell>
          <cell r="O366">
            <v>0.70560502951604298</v>
          </cell>
          <cell r="P366">
            <v>0.70491776532437989</v>
          </cell>
          <cell r="Q366">
            <v>0.70423050113271679</v>
          </cell>
          <cell r="R366">
            <v>0.70354323694105358</v>
          </cell>
          <cell r="S366">
            <v>0.70285597274939038</v>
          </cell>
          <cell r="T366">
            <v>0.70216870855772728</v>
          </cell>
          <cell r="U366">
            <v>0.70148144436606419</v>
          </cell>
          <cell r="V366">
            <v>0.70079418017440098</v>
          </cell>
          <cell r="W366">
            <v>0.70010691598273778</v>
          </cell>
          <cell r="X366">
            <v>0.69941965179107468</v>
          </cell>
          <cell r="Y366">
            <v>0.69941424564993704</v>
          </cell>
          <cell r="Z366">
            <v>0.69940883950879951</v>
          </cell>
          <cell r="AA366">
            <v>0.69940343336766198</v>
          </cell>
          <cell r="AB366">
            <v>0.69939802722652433</v>
          </cell>
          <cell r="AC366">
            <v>0.69939262108538669</v>
          </cell>
          <cell r="AD366">
            <v>0.69938721494424916</v>
          </cell>
          <cell r="AE366">
            <v>0.69938180880311163</v>
          </cell>
          <cell r="AF366">
            <v>0.69937640266197398</v>
          </cell>
          <cell r="AG366">
            <v>0.69937099652083634</v>
          </cell>
          <cell r="AH366">
            <v>0.69936559037969881</v>
          </cell>
        </row>
        <row r="367">
          <cell r="C367">
            <v>0.69899999999999995</v>
          </cell>
          <cell r="D367">
            <v>0.71220307880517897</v>
          </cell>
          <cell r="E367">
            <v>0.71151100039643156</v>
          </cell>
          <cell r="F367">
            <v>0.71081892198768426</v>
          </cell>
          <cell r="G367">
            <v>0.71012684357893685</v>
          </cell>
          <cell r="H367">
            <v>0.70943476517018944</v>
          </cell>
          <cell r="I367">
            <v>0.70874268676144214</v>
          </cell>
          <cell r="J367">
            <v>0.70805060835269473</v>
          </cell>
          <cell r="K367">
            <v>0.70735852994394732</v>
          </cell>
          <cell r="L367">
            <v>0.70666645153519991</v>
          </cell>
          <cell r="M367">
            <v>0.70597437312645261</v>
          </cell>
          <cell r="N367">
            <v>0.7052822947177052</v>
          </cell>
          <cell r="O367">
            <v>0.70459597038902055</v>
          </cell>
          <cell r="P367">
            <v>0.7039096460603359</v>
          </cell>
          <cell r="Q367">
            <v>0.70322332173165114</v>
          </cell>
          <cell r="R367">
            <v>0.70253699740296649</v>
          </cell>
          <cell r="S367">
            <v>0.70185067307428184</v>
          </cell>
          <cell r="T367">
            <v>0.70116434874559719</v>
          </cell>
          <cell r="U367">
            <v>0.70047802441691254</v>
          </cell>
          <cell r="V367">
            <v>0.69979170008822777</v>
          </cell>
          <cell r="W367">
            <v>0.69910537575954312</v>
          </cell>
          <cell r="X367">
            <v>0.69841905143085847</v>
          </cell>
          <cell r="Y367">
            <v>0.6984190173227125</v>
          </cell>
          <cell r="Z367">
            <v>0.69841898321456652</v>
          </cell>
          <cell r="AA367">
            <v>0.69841894910642055</v>
          </cell>
          <cell r="AB367">
            <v>0.69841891499827458</v>
          </cell>
          <cell r="AC367">
            <v>0.6984188808901286</v>
          </cell>
          <cell r="AD367">
            <v>0.69841884678198252</v>
          </cell>
          <cell r="AE367">
            <v>0.69841881267383654</v>
          </cell>
          <cell r="AF367">
            <v>0.69841877856569057</v>
          </cell>
          <cell r="AG367">
            <v>0.69841874445754459</v>
          </cell>
          <cell r="AH367">
            <v>0.69841871034939862</v>
          </cell>
        </row>
        <row r="368">
          <cell r="C368">
            <v>0.69799999999999995</v>
          </cell>
          <cell r="D368">
            <v>0.71118360689163018</v>
          </cell>
          <cell r="E368">
            <v>0.71049247577523755</v>
          </cell>
          <cell r="F368">
            <v>0.70980134465884503</v>
          </cell>
          <cell r="G368">
            <v>0.70911021354245241</v>
          </cell>
          <cell r="H368">
            <v>0.70841908242605978</v>
          </cell>
          <cell r="I368">
            <v>0.70772795130966726</v>
          </cell>
          <cell r="J368">
            <v>0.70703682019327463</v>
          </cell>
          <cell r="K368">
            <v>0.706345689076882</v>
          </cell>
          <cell r="L368">
            <v>0.70565455796048937</v>
          </cell>
          <cell r="M368">
            <v>0.70496342684409685</v>
          </cell>
          <cell r="N368">
            <v>0.70427229572770422</v>
          </cell>
          <cell r="O368">
            <v>0.70358691126199802</v>
          </cell>
          <cell r="P368">
            <v>0.70290152679629181</v>
          </cell>
          <cell r="Q368">
            <v>0.70221614233058571</v>
          </cell>
          <cell r="R368">
            <v>0.70153075786487951</v>
          </cell>
          <cell r="S368">
            <v>0.7008453733991733</v>
          </cell>
          <cell r="T368">
            <v>0.70015998893346709</v>
          </cell>
          <cell r="U368">
            <v>0.69947460446776089</v>
          </cell>
          <cell r="V368">
            <v>0.69878922000205479</v>
          </cell>
          <cell r="W368">
            <v>0.69810383553634858</v>
          </cell>
          <cell r="X368">
            <v>0.69741845107064238</v>
          </cell>
          <cell r="Y368">
            <v>0.69742378899548796</v>
          </cell>
          <cell r="Z368">
            <v>0.69742912692033354</v>
          </cell>
          <cell r="AA368">
            <v>0.69743446484517924</v>
          </cell>
          <cell r="AB368">
            <v>0.69743980277002482</v>
          </cell>
          <cell r="AC368">
            <v>0.6974451406948704</v>
          </cell>
          <cell r="AD368">
            <v>0.69745047861971599</v>
          </cell>
          <cell r="AE368">
            <v>0.69745581654456157</v>
          </cell>
          <cell r="AF368">
            <v>0.69746115446940726</v>
          </cell>
          <cell r="AG368">
            <v>0.69746649239425285</v>
          </cell>
          <cell r="AH368">
            <v>0.69747183031909843</v>
          </cell>
        </row>
        <row r="369">
          <cell r="C369">
            <v>0.69699999999999995</v>
          </cell>
          <cell r="D369">
            <v>0.7101641349780814</v>
          </cell>
          <cell r="E369">
            <v>0.70947395115404355</v>
          </cell>
          <cell r="F369">
            <v>0.70878376733000581</v>
          </cell>
          <cell r="G369">
            <v>0.70809358350596796</v>
          </cell>
          <cell r="H369">
            <v>0.70740339968193011</v>
          </cell>
          <cell r="I369">
            <v>0.70671321585789237</v>
          </cell>
          <cell r="J369">
            <v>0.70602303203385453</v>
          </cell>
          <cell r="K369">
            <v>0.70533284820981668</v>
          </cell>
          <cell r="L369">
            <v>0.70464266438577883</v>
          </cell>
          <cell r="M369">
            <v>0.70395248056174109</v>
          </cell>
          <cell r="N369">
            <v>0.70326229673770324</v>
          </cell>
          <cell r="O369">
            <v>0.70257785213497559</v>
          </cell>
          <cell r="P369">
            <v>0.70189340753224783</v>
          </cell>
          <cell r="Q369">
            <v>0.70120896292952017</v>
          </cell>
          <cell r="R369">
            <v>0.70052451832679241</v>
          </cell>
          <cell r="S369">
            <v>0.69984007372406476</v>
          </cell>
          <cell r="T369">
            <v>0.69915562912133711</v>
          </cell>
          <cell r="U369">
            <v>0.69847118451860934</v>
          </cell>
          <cell r="V369">
            <v>0.69778673991588169</v>
          </cell>
          <cell r="W369">
            <v>0.69710229531315393</v>
          </cell>
          <cell r="X369">
            <v>0.69641785071042628</v>
          </cell>
          <cell r="Y369">
            <v>0.69642856066826353</v>
          </cell>
          <cell r="Z369">
            <v>0.69643927062610067</v>
          </cell>
          <cell r="AA369">
            <v>0.69644998058393792</v>
          </cell>
          <cell r="AB369">
            <v>0.69646069054177506</v>
          </cell>
          <cell r="AC369">
            <v>0.69647140049961231</v>
          </cell>
          <cell r="AD369">
            <v>0.69648211045744957</v>
          </cell>
          <cell r="AE369">
            <v>0.69649282041528671</v>
          </cell>
          <cell r="AF369">
            <v>0.69650353037312396</v>
          </cell>
          <cell r="AG369">
            <v>0.6965142403309611</v>
          </cell>
          <cell r="AH369">
            <v>0.69652495028879835</v>
          </cell>
        </row>
        <row r="370">
          <cell r="C370">
            <v>0.69599999999999995</v>
          </cell>
          <cell r="D370">
            <v>0.70914466306453261</v>
          </cell>
          <cell r="E370">
            <v>0.70845542653284954</v>
          </cell>
          <cell r="F370">
            <v>0.70776619000116647</v>
          </cell>
          <cell r="G370">
            <v>0.70707695346948352</v>
          </cell>
          <cell r="H370">
            <v>0.70638771693780045</v>
          </cell>
          <cell r="I370">
            <v>0.70569848040611738</v>
          </cell>
          <cell r="J370">
            <v>0.70500924387443431</v>
          </cell>
          <cell r="K370">
            <v>0.70432000734275124</v>
          </cell>
          <cell r="L370">
            <v>0.70363077081106828</v>
          </cell>
          <cell r="M370">
            <v>0.70294153427938522</v>
          </cell>
          <cell r="N370">
            <v>0.70225229774770215</v>
          </cell>
          <cell r="O370">
            <v>0.70156879300795294</v>
          </cell>
          <cell r="P370">
            <v>0.70088528826820373</v>
          </cell>
          <cell r="Q370">
            <v>0.70020178352845452</v>
          </cell>
          <cell r="R370">
            <v>0.69951827878870532</v>
          </cell>
          <cell r="S370">
            <v>0.69883477404895611</v>
          </cell>
          <cell r="T370">
            <v>0.6981512693092069</v>
          </cell>
          <cell r="U370">
            <v>0.69746776456945769</v>
          </cell>
          <cell r="V370">
            <v>0.69678425982970849</v>
          </cell>
          <cell r="W370">
            <v>0.69610075508995928</v>
          </cell>
          <cell r="X370">
            <v>0.69541725035021007</v>
          </cell>
          <cell r="Y370">
            <v>0.69543333234103888</v>
          </cell>
          <cell r="Z370">
            <v>0.69544941433186769</v>
          </cell>
          <cell r="AA370">
            <v>0.6954654963226965</v>
          </cell>
          <cell r="AB370">
            <v>0.69548157831352531</v>
          </cell>
          <cell r="AC370">
            <v>0.69549766030435412</v>
          </cell>
          <cell r="AD370">
            <v>0.69551374229518292</v>
          </cell>
          <cell r="AE370">
            <v>0.69552982428601173</v>
          </cell>
          <cell r="AF370">
            <v>0.69554590627684054</v>
          </cell>
          <cell r="AG370">
            <v>0.69556198826766935</v>
          </cell>
          <cell r="AH370">
            <v>0.69557807025849816</v>
          </cell>
        </row>
        <row r="371">
          <cell r="C371">
            <v>0.69499999999999995</v>
          </cell>
          <cell r="D371">
            <v>0.70812519115098382</v>
          </cell>
          <cell r="E371">
            <v>0.70743690191165554</v>
          </cell>
          <cell r="F371">
            <v>0.70674861267232725</v>
          </cell>
          <cell r="G371">
            <v>0.70606032343299907</v>
          </cell>
          <cell r="H371">
            <v>0.70537203419367078</v>
          </cell>
          <cell r="I371">
            <v>0.70468374495434249</v>
          </cell>
          <cell r="J371">
            <v>0.70399545571501421</v>
          </cell>
          <cell r="K371">
            <v>0.70330716647568592</v>
          </cell>
          <cell r="L371">
            <v>0.70261887723635774</v>
          </cell>
          <cell r="M371">
            <v>0.70193058799702945</v>
          </cell>
          <cell r="N371">
            <v>0.70124229875770117</v>
          </cell>
          <cell r="O371">
            <v>0.7005597338809304</v>
          </cell>
          <cell r="P371">
            <v>0.69987716900415975</v>
          </cell>
          <cell r="Q371">
            <v>0.69919460412738899</v>
          </cell>
          <cell r="R371">
            <v>0.69851203925061833</v>
          </cell>
          <cell r="S371">
            <v>0.69782947437384757</v>
          </cell>
          <cell r="T371">
            <v>0.69714690949707681</v>
          </cell>
          <cell r="U371">
            <v>0.69646434462030615</v>
          </cell>
          <cell r="V371">
            <v>0.69578177974353539</v>
          </cell>
          <cell r="W371">
            <v>0.69509921486676474</v>
          </cell>
          <cell r="X371">
            <v>0.69441664998999397</v>
          </cell>
          <cell r="Y371">
            <v>0.69443810401381434</v>
          </cell>
          <cell r="Z371">
            <v>0.69445955803763482</v>
          </cell>
          <cell r="AA371">
            <v>0.69448101206145518</v>
          </cell>
          <cell r="AB371">
            <v>0.69450246608527555</v>
          </cell>
          <cell r="AC371">
            <v>0.69452392010909603</v>
          </cell>
          <cell r="AD371">
            <v>0.69454537413291639</v>
          </cell>
          <cell r="AE371">
            <v>0.69456682815673676</v>
          </cell>
          <cell r="AF371">
            <v>0.69458828218055713</v>
          </cell>
          <cell r="AG371">
            <v>0.6946097362043776</v>
          </cell>
          <cell r="AH371">
            <v>0.69463119022819797</v>
          </cell>
        </row>
        <row r="372">
          <cell r="C372">
            <v>0.69399999999999995</v>
          </cell>
          <cell r="D372">
            <v>0.70710571923743504</v>
          </cell>
          <cell r="E372">
            <v>0.70641837729046153</v>
          </cell>
          <cell r="F372">
            <v>0.70573103534348802</v>
          </cell>
          <cell r="G372">
            <v>0.70504369339651463</v>
          </cell>
          <cell r="H372">
            <v>0.70435635144954112</v>
          </cell>
          <cell r="I372">
            <v>0.70366900950256761</v>
          </cell>
          <cell r="J372">
            <v>0.7029816675555941</v>
          </cell>
          <cell r="K372">
            <v>0.7022943256086206</v>
          </cell>
          <cell r="L372">
            <v>0.7016069836616472</v>
          </cell>
          <cell r="M372">
            <v>0.70091964171467369</v>
          </cell>
          <cell r="N372">
            <v>0.70023229976770018</v>
          </cell>
          <cell r="O372">
            <v>0.69955067475390798</v>
          </cell>
          <cell r="P372">
            <v>0.69886904974011577</v>
          </cell>
          <cell r="Q372">
            <v>0.69818742472632345</v>
          </cell>
          <cell r="R372">
            <v>0.69750579971253124</v>
          </cell>
          <cell r="S372">
            <v>0.69682417469873903</v>
          </cell>
          <cell r="T372">
            <v>0.69614254968494682</v>
          </cell>
          <cell r="U372">
            <v>0.69546092467115461</v>
          </cell>
          <cell r="V372">
            <v>0.69477929965736229</v>
          </cell>
          <cell r="W372">
            <v>0.69409767464357008</v>
          </cell>
          <cell r="X372">
            <v>0.69341604962977788</v>
          </cell>
          <cell r="Y372">
            <v>0.69344287568658991</v>
          </cell>
          <cell r="Z372">
            <v>0.69346970174340183</v>
          </cell>
          <cell r="AA372">
            <v>0.69349652780021387</v>
          </cell>
          <cell r="AB372">
            <v>0.69352335385702579</v>
          </cell>
          <cell r="AC372">
            <v>0.69355017991383783</v>
          </cell>
          <cell r="AD372">
            <v>0.69357700597064986</v>
          </cell>
          <cell r="AE372">
            <v>0.69360383202746179</v>
          </cell>
          <cell r="AF372">
            <v>0.69363065808427382</v>
          </cell>
          <cell r="AG372">
            <v>0.69365748414108575</v>
          </cell>
          <cell r="AH372">
            <v>0.69368431019789778</v>
          </cell>
        </row>
        <row r="373">
          <cell r="C373">
            <v>0.69299999999999995</v>
          </cell>
          <cell r="D373">
            <v>0.70608624732388625</v>
          </cell>
          <cell r="E373">
            <v>0.70539985266926752</v>
          </cell>
          <cell r="F373">
            <v>0.7047134580146488</v>
          </cell>
          <cell r="G373">
            <v>0.70402706336003018</v>
          </cell>
          <cell r="H373">
            <v>0.70334066870541145</v>
          </cell>
          <cell r="I373">
            <v>0.70265427405079273</v>
          </cell>
          <cell r="J373">
            <v>0.701967879396174</v>
          </cell>
          <cell r="K373">
            <v>0.70128148474155527</v>
          </cell>
          <cell r="L373">
            <v>0.70059509008693666</v>
          </cell>
          <cell r="M373">
            <v>0.69990869543231793</v>
          </cell>
          <cell r="N373">
            <v>0.6992223007776992</v>
          </cell>
          <cell r="O373">
            <v>0.69854161562688544</v>
          </cell>
          <cell r="P373">
            <v>0.69786093047607167</v>
          </cell>
          <cell r="Q373">
            <v>0.69718024532525791</v>
          </cell>
          <cell r="R373">
            <v>0.69649956017444414</v>
          </cell>
          <cell r="S373">
            <v>0.69581887502363049</v>
          </cell>
          <cell r="T373">
            <v>0.69513818987281673</v>
          </cell>
          <cell r="U373">
            <v>0.69445750472200296</v>
          </cell>
          <cell r="V373">
            <v>0.6937768195711892</v>
          </cell>
          <cell r="W373">
            <v>0.69309613442037543</v>
          </cell>
          <cell r="X373">
            <v>0.69241544926956167</v>
          </cell>
          <cell r="Y373">
            <v>0.69244764735936526</v>
          </cell>
          <cell r="Z373">
            <v>0.69247984544916885</v>
          </cell>
          <cell r="AA373">
            <v>0.69251204353897244</v>
          </cell>
          <cell r="AB373">
            <v>0.69254424162877604</v>
          </cell>
          <cell r="AC373">
            <v>0.69257643971857963</v>
          </cell>
          <cell r="AD373">
            <v>0.69260863780838333</v>
          </cell>
          <cell r="AE373">
            <v>0.69264083589818692</v>
          </cell>
          <cell r="AF373">
            <v>0.69267303398799052</v>
          </cell>
          <cell r="AG373">
            <v>0.69270523207779411</v>
          </cell>
          <cell r="AH373">
            <v>0.6927374301675977</v>
          </cell>
        </row>
        <row r="374">
          <cell r="C374">
            <v>0.69199999999999995</v>
          </cell>
          <cell r="D374">
            <v>0.70506677541033747</v>
          </cell>
          <cell r="E374">
            <v>0.70438132804807352</v>
          </cell>
          <cell r="F374">
            <v>0.70369588068580957</v>
          </cell>
          <cell r="G374">
            <v>0.70301043332354562</v>
          </cell>
          <cell r="H374">
            <v>0.70232498596128168</v>
          </cell>
          <cell r="I374">
            <v>0.70163953859901773</v>
          </cell>
          <cell r="J374">
            <v>0.7009540912367539</v>
          </cell>
          <cell r="K374">
            <v>0.70026864387448995</v>
          </cell>
          <cell r="L374">
            <v>0.699583196512226</v>
          </cell>
          <cell r="M374">
            <v>0.69889774914996206</v>
          </cell>
          <cell r="N374">
            <v>0.69821230178769811</v>
          </cell>
          <cell r="O374">
            <v>0.6975325564998629</v>
          </cell>
          <cell r="P374">
            <v>0.69685281121202758</v>
          </cell>
          <cell r="Q374">
            <v>0.69617306592419237</v>
          </cell>
          <cell r="R374">
            <v>0.69549332063635705</v>
          </cell>
          <cell r="S374">
            <v>0.69481357534852184</v>
          </cell>
          <cell r="T374">
            <v>0.69413383006068663</v>
          </cell>
          <cell r="U374">
            <v>0.69345408477285131</v>
          </cell>
          <cell r="V374">
            <v>0.6927743394850161</v>
          </cell>
          <cell r="W374">
            <v>0.69209459419718078</v>
          </cell>
          <cell r="X374">
            <v>0.69141484890934557</v>
          </cell>
          <cell r="Y374">
            <v>0.69145241903214072</v>
          </cell>
          <cell r="Z374">
            <v>0.69148998915493598</v>
          </cell>
          <cell r="AA374">
            <v>0.69152755927773113</v>
          </cell>
          <cell r="AB374">
            <v>0.69156512940052639</v>
          </cell>
          <cell r="AC374">
            <v>0.69160269952332154</v>
          </cell>
          <cell r="AD374">
            <v>0.69164026964611669</v>
          </cell>
          <cell r="AE374">
            <v>0.69167783976891195</v>
          </cell>
          <cell r="AF374">
            <v>0.6917154098917071</v>
          </cell>
          <cell r="AG374">
            <v>0.69175298001450236</v>
          </cell>
          <cell r="AH374">
            <v>0.69179055013729751</v>
          </cell>
        </row>
        <row r="375">
          <cell r="C375">
            <v>0.69099999999999995</v>
          </cell>
          <cell r="D375">
            <v>0.70404730349678868</v>
          </cell>
          <cell r="E375">
            <v>0.70336280342687951</v>
          </cell>
          <cell r="F375">
            <v>0.70267830335697035</v>
          </cell>
          <cell r="G375">
            <v>0.70199380328706118</v>
          </cell>
          <cell r="H375">
            <v>0.70130930321715201</v>
          </cell>
          <cell r="I375">
            <v>0.70062480314724285</v>
          </cell>
          <cell r="J375">
            <v>0.69994030307733379</v>
          </cell>
          <cell r="K375">
            <v>0.69925580300742463</v>
          </cell>
          <cell r="L375">
            <v>0.69857130293751546</v>
          </cell>
          <cell r="M375">
            <v>0.69788680286760629</v>
          </cell>
          <cell r="N375">
            <v>0.69720230279769713</v>
          </cell>
          <cell r="O375">
            <v>0.69652349737284036</v>
          </cell>
          <cell r="P375">
            <v>0.6958446919479836</v>
          </cell>
          <cell r="Q375">
            <v>0.69516588652312683</v>
          </cell>
          <cell r="R375">
            <v>0.69448708109827006</v>
          </cell>
          <cell r="S375">
            <v>0.6938082756734133</v>
          </cell>
          <cell r="T375">
            <v>0.69312947024855653</v>
          </cell>
          <cell r="U375">
            <v>0.69245066482369977</v>
          </cell>
          <cell r="V375">
            <v>0.691771859398843</v>
          </cell>
          <cell r="W375">
            <v>0.69109305397398624</v>
          </cell>
          <cell r="X375">
            <v>0.69041424854912947</v>
          </cell>
          <cell r="Y375">
            <v>0.69045719070491629</v>
          </cell>
          <cell r="Z375">
            <v>0.690500132860703</v>
          </cell>
          <cell r="AA375">
            <v>0.69054307501648982</v>
          </cell>
          <cell r="AB375">
            <v>0.69058601717227663</v>
          </cell>
          <cell r="AC375">
            <v>0.69062895932806345</v>
          </cell>
          <cell r="AD375">
            <v>0.69067190148385016</v>
          </cell>
          <cell r="AE375">
            <v>0.69071484363963698</v>
          </cell>
          <cell r="AF375">
            <v>0.6907577857954238</v>
          </cell>
          <cell r="AG375">
            <v>0.6908007279512105</v>
          </cell>
          <cell r="AH375">
            <v>0.69084367010699732</v>
          </cell>
        </row>
        <row r="376">
          <cell r="C376">
            <v>0.69</v>
          </cell>
          <cell r="D376">
            <v>0.70302783158323989</v>
          </cell>
          <cell r="E376">
            <v>0.70234427880568551</v>
          </cell>
          <cell r="F376">
            <v>0.70166072602813112</v>
          </cell>
          <cell r="G376">
            <v>0.70097717325057673</v>
          </cell>
          <cell r="H376">
            <v>0.70029362047302235</v>
          </cell>
          <cell r="I376">
            <v>0.69961006769546796</v>
          </cell>
          <cell r="J376">
            <v>0.69892651491791369</v>
          </cell>
          <cell r="K376">
            <v>0.6982429621403593</v>
          </cell>
          <cell r="L376">
            <v>0.69755940936280492</v>
          </cell>
          <cell r="M376">
            <v>0.69687585658525053</v>
          </cell>
          <cell r="N376">
            <v>0.69619230380769614</v>
          </cell>
          <cell r="O376">
            <v>0.69551443824581782</v>
          </cell>
          <cell r="P376">
            <v>0.69483657268393961</v>
          </cell>
          <cell r="Q376">
            <v>0.69415870712206129</v>
          </cell>
          <cell r="R376">
            <v>0.69348084156018308</v>
          </cell>
          <cell r="S376">
            <v>0.69280297599830476</v>
          </cell>
          <cell r="T376">
            <v>0.69212511043642644</v>
          </cell>
          <cell r="U376">
            <v>0.69144724487454823</v>
          </cell>
          <cell r="V376">
            <v>0.69076937931266991</v>
          </cell>
          <cell r="W376">
            <v>0.6900915137507917</v>
          </cell>
          <cell r="X376">
            <v>0.68941364818891337</v>
          </cell>
          <cell r="Y376">
            <v>0.68946196237769175</v>
          </cell>
          <cell r="Z376">
            <v>0.68951027656647013</v>
          </cell>
          <cell r="AA376">
            <v>0.6895585907552485</v>
          </cell>
          <cell r="AB376">
            <v>0.68960690494402688</v>
          </cell>
          <cell r="AC376">
            <v>0.68965521913280525</v>
          </cell>
          <cell r="AD376">
            <v>0.68970353332158363</v>
          </cell>
          <cell r="AE376">
            <v>0.689751847510362</v>
          </cell>
          <cell r="AF376">
            <v>0.68980016169914038</v>
          </cell>
          <cell r="AG376">
            <v>0.68984847588791876</v>
          </cell>
          <cell r="AH376">
            <v>0.68989679007669713</v>
          </cell>
        </row>
        <row r="377">
          <cell r="C377">
            <v>0.68899999999999995</v>
          </cell>
          <cell r="D377">
            <v>0.70200835966969111</v>
          </cell>
          <cell r="E377">
            <v>0.7013257541844915</v>
          </cell>
          <cell r="F377">
            <v>0.7006431486992919</v>
          </cell>
          <cell r="G377">
            <v>0.69996054321409229</v>
          </cell>
          <cell r="H377">
            <v>0.69927793772889268</v>
          </cell>
          <cell r="I377">
            <v>0.69859533224369308</v>
          </cell>
          <cell r="J377">
            <v>0.69791272675849358</v>
          </cell>
          <cell r="K377">
            <v>0.69723012127329398</v>
          </cell>
          <cell r="L377">
            <v>0.69654751578809437</v>
          </cell>
          <cell r="M377">
            <v>0.69586491030289477</v>
          </cell>
          <cell r="N377">
            <v>0.69518230481769516</v>
          </cell>
          <cell r="O377">
            <v>0.6945053791187954</v>
          </cell>
          <cell r="P377">
            <v>0.69382845341989552</v>
          </cell>
          <cell r="Q377">
            <v>0.69315152772099575</v>
          </cell>
          <cell r="R377">
            <v>0.69247460202209599</v>
          </cell>
          <cell r="S377">
            <v>0.69179767632319611</v>
          </cell>
          <cell r="T377">
            <v>0.69112075062429634</v>
          </cell>
          <cell r="U377">
            <v>0.69044382492539658</v>
          </cell>
          <cell r="V377">
            <v>0.68976689922649681</v>
          </cell>
          <cell r="W377">
            <v>0.68908997352759693</v>
          </cell>
          <cell r="X377">
            <v>0.68841304782869717</v>
          </cell>
          <cell r="Y377">
            <v>0.6884667340504671</v>
          </cell>
          <cell r="Z377">
            <v>0.68852042027223714</v>
          </cell>
          <cell r="AA377">
            <v>0.68857410649400719</v>
          </cell>
          <cell r="AB377">
            <v>0.68862779271577712</v>
          </cell>
          <cell r="AC377">
            <v>0.68868147893754705</v>
          </cell>
          <cell r="AD377">
            <v>0.6887351651593171</v>
          </cell>
          <cell r="AE377">
            <v>0.68878885138108714</v>
          </cell>
          <cell r="AF377">
            <v>0.68884253760285707</v>
          </cell>
          <cell r="AG377">
            <v>0.68889622382462701</v>
          </cell>
          <cell r="AH377">
            <v>0.68894991004639705</v>
          </cell>
        </row>
        <row r="378">
          <cell r="C378">
            <v>0.68799999999999994</v>
          </cell>
          <cell r="D378">
            <v>0.70098888775614232</v>
          </cell>
          <cell r="E378">
            <v>0.7003072295632975</v>
          </cell>
          <cell r="F378">
            <v>0.69962557137045267</v>
          </cell>
          <cell r="G378">
            <v>0.69894391317760785</v>
          </cell>
          <cell r="H378">
            <v>0.69826225498476302</v>
          </cell>
          <cell r="I378">
            <v>0.69758059679191819</v>
          </cell>
          <cell r="J378">
            <v>0.69689893859907337</v>
          </cell>
          <cell r="K378">
            <v>0.69621728040622854</v>
          </cell>
          <cell r="L378">
            <v>0.69553562221338372</v>
          </cell>
          <cell r="M378">
            <v>0.69485396402053889</v>
          </cell>
          <cell r="N378">
            <v>0.69417230582769407</v>
          </cell>
          <cell r="O378">
            <v>0.69349631999177275</v>
          </cell>
          <cell r="P378">
            <v>0.69282033415585142</v>
          </cell>
          <cell r="Q378">
            <v>0.69214434831993021</v>
          </cell>
          <cell r="R378">
            <v>0.69146836248400889</v>
          </cell>
          <cell r="S378">
            <v>0.69079237664808757</v>
          </cell>
          <cell r="T378">
            <v>0.69011639081216625</v>
          </cell>
          <cell r="U378">
            <v>0.68944040497624492</v>
          </cell>
          <cell r="V378">
            <v>0.68876441914032371</v>
          </cell>
          <cell r="W378">
            <v>0.68808843330440239</v>
          </cell>
          <cell r="X378">
            <v>0.68741244746848107</v>
          </cell>
          <cell r="Y378">
            <v>0.68747150572324267</v>
          </cell>
          <cell r="Z378">
            <v>0.68753056397800427</v>
          </cell>
          <cell r="AA378">
            <v>0.68758962223276576</v>
          </cell>
          <cell r="AB378">
            <v>0.68764868048752736</v>
          </cell>
          <cell r="AC378">
            <v>0.68770773874228897</v>
          </cell>
          <cell r="AD378">
            <v>0.68776679699705057</v>
          </cell>
          <cell r="AE378">
            <v>0.68782585525181217</v>
          </cell>
          <cell r="AF378">
            <v>0.68788491350657366</v>
          </cell>
          <cell r="AG378">
            <v>0.68794397176133526</v>
          </cell>
          <cell r="AH378">
            <v>0.68800303001609686</v>
          </cell>
        </row>
        <row r="379">
          <cell r="C379">
            <v>0.68700000000000006</v>
          </cell>
          <cell r="D379">
            <v>0.69996941584259365</v>
          </cell>
          <cell r="E379">
            <v>0.6992887049421036</v>
          </cell>
          <cell r="F379">
            <v>0.69860799404161356</v>
          </cell>
          <cell r="G379">
            <v>0.69792728314112351</v>
          </cell>
          <cell r="H379">
            <v>0.69724657224063347</v>
          </cell>
          <cell r="I379">
            <v>0.69656586134014342</v>
          </cell>
          <cell r="J379">
            <v>0.69588515043965338</v>
          </cell>
          <cell r="K379">
            <v>0.69520443953916333</v>
          </cell>
          <cell r="L379">
            <v>0.69452372863867329</v>
          </cell>
          <cell r="M379">
            <v>0.69384301773818324</v>
          </cell>
          <cell r="N379">
            <v>0.6931623068376932</v>
          </cell>
          <cell r="O379">
            <v>0.69248726086475043</v>
          </cell>
          <cell r="P379">
            <v>0.69181221489180755</v>
          </cell>
          <cell r="Q379">
            <v>0.69113716891886479</v>
          </cell>
          <cell r="R379">
            <v>0.69046212294592191</v>
          </cell>
          <cell r="S379">
            <v>0.68978707697297914</v>
          </cell>
          <cell r="T379">
            <v>0.68911203100003637</v>
          </cell>
          <cell r="U379">
            <v>0.6884369850270935</v>
          </cell>
          <cell r="V379">
            <v>0.68776193905415073</v>
          </cell>
          <cell r="W379">
            <v>0.68708689308120785</v>
          </cell>
          <cell r="X379">
            <v>0.68641184710826508</v>
          </cell>
          <cell r="Y379">
            <v>0.68647627739601824</v>
          </cell>
          <cell r="Z379">
            <v>0.6865407076837714</v>
          </cell>
          <cell r="AA379">
            <v>0.68660513797152456</v>
          </cell>
          <cell r="AB379">
            <v>0.68666956825927772</v>
          </cell>
          <cell r="AC379">
            <v>0.68673399854703088</v>
          </cell>
          <cell r="AD379">
            <v>0.68679842883478415</v>
          </cell>
          <cell r="AE379">
            <v>0.68686285912253731</v>
          </cell>
          <cell r="AF379">
            <v>0.68692728941029046</v>
          </cell>
          <cell r="AG379">
            <v>0.68699171969804362</v>
          </cell>
          <cell r="AH379">
            <v>0.68705614998579678</v>
          </cell>
        </row>
        <row r="380">
          <cell r="C380">
            <v>0.68600000000000005</v>
          </cell>
          <cell r="D380">
            <v>0.69894994392904486</v>
          </cell>
          <cell r="E380">
            <v>0.69827018032090959</v>
          </cell>
          <cell r="F380">
            <v>0.69759041671277433</v>
          </cell>
          <cell r="G380">
            <v>0.69691065310463907</v>
          </cell>
          <cell r="H380">
            <v>0.6962308894965038</v>
          </cell>
          <cell r="I380">
            <v>0.69555112588836854</v>
          </cell>
          <cell r="J380">
            <v>0.69487136228023327</v>
          </cell>
          <cell r="K380">
            <v>0.69419159867209801</v>
          </cell>
          <cell r="L380">
            <v>0.69351183506396274</v>
          </cell>
          <cell r="M380">
            <v>0.69283207145582748</v>
          </cell>
          <cell r="N380">
            <v>0.69215230784769222</v>
          </cell>
          <cell r="O380">
            <v>0.69147820173772789</v>
          </cell>
          <cell r="P380">
            <v>0.69080409562776357</v>
          </cell>
          <cell r="Q380">
            <v>0.69012998951779925</v>
          </cell>
          <cell r="R380">
            <v>0.68945588340783492</v>
          </cell>
          <cell r="S380">
            <v>0.6887817772978706</v>
          </cell>
          <cell r="T380">
            <v>0.68810767118790617</v>
          </cell>
          <cell r="U380">
            <v>0.68743356507794184</v>
          </cell>
          <cell r="V380">
            <v>0.68675945896797752</v>
          </cell>
          <cell r="W380">
            <v>0.6860853528580132</v>
          </cell>
          <cell r="X380">
            <v>0.68541124674804887</v>
          </cell>
          <cell r="Y380">
            <v>0.6854810490687937</v>
          </cell>
          <cell r="Z380">
            <v>0.68555085138953842</v>
          </cell>
          <cell r="AA380">
            <v>0.68562065371028313</v>
          </cell>
          <cell r="AB380">
            <v>0.68569045603102796</v>
          </cell>
          <cell r="AC380">
            <v>0.68576025835177279</v>
          </cell>
          <cell r="AD380">
            <v>0.68583006067251751</v>
          </cell>
          <cell r="AE380">
            <v>0.68589986299326222</v>
          </cell>
          <cell r="AF380">
            <v>0.68596966531400705</v>
          </cell>
          <cell r="AG380">
            <v>0.68603946763475188</v>
          </cell>
          <cell r="AH380">
            <v>0.68610926995549659</v>
          </cell>
        </row>
        <row r="381">
          <cell r="C381">
            <v>0.68500000000000005</v>
          </cell>
          <cell r="D381">
            <v>0.69793047201549607</v>
          </cell>
          <cell r="E381">
            <v>0.69725165569971559</v>
          </cell>
          <cell r="F381">
            <v>0.69657283938393511</v>
          </cell>
          <cell r="G381">
            <v>0.69589402306815462</v>
          </cell>
          <cell r="H381">
            <v>0.69521520675237414</v>
          </cell>
          <cell r="I381">
            <v>0.69453639043659354</v>
          </cell>
          <cell r="J381">
            <v>0.69385757412081306</v>
          </cell>
          <cell r="K381">
            <v>0.69317875780503257</v>
          </cell>
          <cell r="L381">
            <v>0.69249994148925209</v>
          </cell>
          <cell r="M381">
            <v>0.69182112517347161</v>
          </cell>
          <cell r="N381">
            <v>0.69114230885769112</v>
          </cell>
          <cell r="O381">
            <v>0.69046914261070524</v>
          </cell>
          <cell r="P381">
            <v>0.68979597636371948</v>
          </cell>
          <cell r="Q381">
            <v>0.6891228101167336</v>
          </cell>
          <cell r="R381">
            <v>0.68844964386974783</v>
          </cell>
          <cell r="S381">
            <v>0.68777647762276195</v>
          </cell>
          <cell r="T381">
            <v>0.68710331137577607</v>
          </cell>
          <cell r="U381">
            <v>0.6864301451287903</v>
          </cell>
          <cell r="V381">
            <v>0.68575697888180442</v>
          </cell>
          <cell r="W381">
            <v>0.68508381263481866</v>
          </cell>
          <cell r="X381">
            <v>0.68441064638783278</v>
          </cell>
          <cell r="Y381">
            <v>0.68448582074156916</v>
          </cell>
          <cell r="Z381">
            <v>0.68456099509530555</v>
          </cell>
          <cell r="AA381">
            <v>0.68463616944904193</v>
          </cell>
          <cell r="AB381">
            <v>0.68471134380277832</v>
          </cell>
          <cell r="AC381">
            <v>0.6847865181565147</v>
          </cell>
          <cell r="AD381">
            <v>0.68486169251025097</v>
          </cell>
          <cell r="AE381">
            <v>0.68493686686398736</v>
          </cell>
          <cell r="AF381">
            <v>0.68501204121772374</v>
          </cell>
          <cell r="AG381">
            <v>0.68508721557146013</v>
          </cell>
          <cell r="AH381">
            <v>0.68516238992519651</v>
          </cell>
        </row>
        <row r="382">
          <cell r="C382">
            <v>0.68400000000000005</v>
          </cell>
          <cell r="D382">
            <v>0.69691100010194729</v>
          </cell>
          <cell r="E382">
            <v>0.69623313107852158</v>
          </cell>
          <cell r="F382">
            <v>0.69555526205509588</v>
          </cell>
          <cell r="G382">
            <v>0.69487739303167018</v>
          </cell>
          <cell r="H382">
            <v>0.69419952400824447</v>
          </cell>
          <cell r="I382">
            <v>0.69352165498481866</v>
          </cell>
          <cell r="J382">
            <v>0.69284378596139296</v>
          </cell>
          <cell r="K382">
            <v>0.69216591693796725</v>
          </cell>
          <cell r="L382">
            <v>0.69148804791454155</v>
          </cell>
          <cell r="M382">
            <v>0.69081017889111584</v>
          </cell>
          <cell r="N382">
            <v>0.69013230986769014</v>
          </cell>
          <cell r="O382">
            <v>0.68946008348368282</v>
          </cell>
          <cell r="P382">
            <v>0.68878785709967549</v>
          </cell>
          <cell r="Q382">
            <v>0.68811563071566806</v>
          </cell>
          <cell r="R382">
            <v>0.68744340433166073</v>
          </cell>
          <cell r="S382">
            <v>0.68677117794765341</v>
          </cell>
          <cell r="T382">
            <v>0.68609895156364609</v>
          </cell>
          <cell r="U382">
            <v>0.68542672517963876</v>
          </cell>
          <cell r="V382">
            <v>0.68475449879563133</v>
          </cell>
          <cell r="W382">
            <v>0.684082272411624</v>
          </cell>
          <cell r="X382">
            <v>0.68341004602761668</v>
          </cell>
          <cell r="Y382">
            <v>0.68349059241434462</v>
          </cell>
          <cell r="Z382">
            <v>0.68357113880107256</v>
          </cell>
          <cell r="AA382">
            <v>0.68365168518780062</v>
          </cell>
          <cell r="AB382">
            <v>0.68373223157452856</v>
          </cell>
          <cell r="AC382">
            <v>0.6838127779612565</v>
          </cell>
          <cell r="AD382">
            <v>0.68389332434798444</v>
          </cell>
          <cell r="AE382">
            <v>0.68397387073471239</v>
          </cell>
          <cell r="AF382">
            <v>0.68405441712144044</v>
          </cell>
          <cell r="AG382">
            <v>0.68413496350816838</v>
          </cell>
          <cell r="AH382">
            <v>0.68421550989489632</v>
          </cell>
        </row>
        <row r="383">
          <cell r="C383">
            <v>0.68300000000000005</v>
          </cell>
          <cell r="D383">
            <v>0.6958915281883985</v>
          </cell>
          <cell r="E383">
            <v>0.69521460645732758</v>
          </cell>
          <cell r="F383">
            <v>0.69453768472625665</v>
          </cell>
          <cell r="G383">
            <v>0.69386076299518573</v>
          </cell>
          <cell r="H383">
            <v>0.69318384126411481</v>
          </cell>
          <cell r="I383">
            <v>0.69250691953304377</v>
          </cell>
          <cell r="J383">
            <v>0.69182999780197285</v>
          </cell>
          <cell r="K383">
            <v>0.69115307607090193</v>
          </cell>
          <cell r="L383">
            <v>0.69047615433983101</v>
          </cell>
          <cell r="M383">
            <v>0.68979923260876008</v>
          </cell>
          <cell r="N383">
            <v>0.68912231087768916</v>
          </cell>
          <cell r="O383">
            <v>0.68845102435666028</v>
          </cell>
          <cell r="P383">
            <v>0.6877797378356314</v>
          </cell>
          <cell r="Q383">
            <v>0.68710845131460252</v>
          </cell>
          <cell r="R383">
            <v>0.68643716479357364</v>
          </cell>
          <cell r="S383">
            <v>0.68576587827254487</v>
          </cell>
          <cell r="T383">
            <v>0.68509459175151599</v>
          </cell>
          <cell r="U383">
            <v>0.68442330523048711</v>
          </cell>
          <cell r="V383">
            <v>0.68375201870945823</v>
          </cell>
          <cell r="W383">
            <v>0.68308073218842935</v>
          </cell>
          <cell r="X383">
            <v>0.68240944566740047</v>
          </cell>
          <cell r="Y383">
            <v>0.68249536408712008</v>
          </cell>
          <cell r="Z383">
            <v>0.68258128250683958</v>
          </cell>
          <cell r="AA383">
            <v>0.68266720092655919</v>
          </cell>
          <cell r="AB383">
            <v>0.68275311934627869</v>
          </cell>
          <cell r="AC383">
            <v>0.6828390377659983</v>
          </cell>
          <cell r="AD383">
            <v>0.68292495618571791</v>
          </cell>
          <cell r="AE383">
            <v>0.68301087460543741</v>
          </cell>
          <cell r="AF383">
            <v>0.68309679302515702</v>
          </cell>
          <cell r="AG383">
            <v>0.68318271144487652</v>
          </cell>
          <cell r="AH383">
            <v>0.68326862986459613</v>
          </cell>
        </row>
        <row r="384">
          <cell r="C384">
            <v>0.68200000000000005</v>
          </cell>
          <cell r="D384">
            <v>0.69487205627484971</v>
          </cell>
          <cell r="E384">
            <v>0.69419608183613357</v>
          </cell>
          <cell r="F384">
            <v>0.69352010739741743</v>
          </cell>
          <cell r="G384">
            <v>0.69284413295870129</v>
          </cell>
          <cell r="H384">
            <v>0.69216815851998514</v>
          </cell>
          <cell r="I384">
            <v>0.69149218408126889</v>
          </cell>
          <cell r="J384">
            <v>0.69081620964255275</v>
          </cell>
          <cell r="K384">
            <v>0.69014023520383661</v>
          </cell>
          <cell r="L384">
            <v>0.68946426076512046</v>
          </cell>
          <cell r="M384">
            <v>0.68878828632640432</v>
          </cell>
          <cell r="N384">
            <v>0.68811231188768818</v>
          </cell>
          <cell r="O384">
            <v>0.68744196522963774</v>
          </cell>
          <cell r="P384">
            <v>0.68677161857158742</v>
          </cell>
          <cell r="Q384">
            <v>0.68610127191353709</v>
          </cell>
          <cell r="R384">
            <v>0.68543092525548666</v>
          </cell>
          <cell r="S384">
            <v>0.68476057859743622</v>
          </cell>
          <cell r="T384">
            <v>0.6840902319393859</v>
          </cell>
          <cell r="U384">
            <v>0.68341988528133557</v>
          </cell>
          <cell r="V384">
            <v>0.68274953862328513</v>
          </cell>
          <cell r="W384">
            <v>0.6820791919652347</v>
          </cell>
          <cell r="X384">
            <v>0.68140884530718437</v>
          </cell>
          <cell r="Y384">
            <v>0.68150013575989554</v>
          </cell>
          <cell r="Z384">
            <v>0.68159142621260671</v>
          </cell>
          <cell r="AA384">
            <v>0.68168271666531788</v>
          </cell>
          <cell r="AB384">
            <v>0.68177400711802905</v>
          </cell>
          <cell r="AC384">
            <v>0.68186529757074021</v>
          </cell>
          <cell r="AD384">
            <v>0.68195658802345127</v>
          </cell>
          <cell r="AE384">
            <v>0.68204787847616244</v>
          </cell>
          <cell r="AF384">
            <v>0.68213916892887361</v>
          </cell>
          <cell r="AG384">
            <v>0.68223045938158478</v>
          </cell>
          <cell r="AH384">
            <v>0.68232174983429594</v>
          </cell>
        </row>
        <row r="385">
          <cell r="C385">
            <v>0.68100000000000005</v>
          </cell>
          <cell r="D385">
            <v>0.69385258436130093</v>
          </cell>
          <cell r="E385">
            <v>0.69317755721493957</v>
          </cell>
          <cell r="F385">
            <v>0.6925025300685782</v>
          </cell>
          <cell r="G385">
            <v>0.69182750292221673</v>
          </cell>
          <cell r="H385">
            <v>0.69115247577585537</v>
          </cell>
          <cell r="I385">
            <v>0.69047744862949401</v>
          </cell>
          <cell r="J385">
            <v>0.68980242148313264</v>
          </cell>
          <cell r="K385">
            <v>0.68912739433677128</v>
          </cell>
          <cell r="L385">
            <v>0.68845236719040981</v>
          </cell>
          <cell r="M385">
            <v>0.68777734004404845</v>
          </cell>
          <cell r="N385">
            <v>0.68710231289768708</v>
          </cell>
          <cell r="O385">
            <v>0.6864329061026152</v>
          </cell>
          <cell r="P385">
            <v>0.68576349930754332</v>
          </cell>
          <cell r="Q385">
            <v>0.68509409251247144</v>
          </cell>
          <cell r="R385">
            <v>0.68442468571739956</v>
          </cell>
          <cell r="S385">
            <v>0.68375527892232768</v>
          </cell>
          <cell r="T385">
            <v>0.6830858721272558</v>
          </cell>
          <cell r="U385">
            <v>0.68241646533218392</v>
          </cell>
          <cell r="V385">
            <v>0.68174705853711204</v>
          </cell>
          <cell r="W385">
            <v>0.68107765174204016</v>
          </cell>
          <cell r="X385">
            <v>0.68040824494696828</v>
          </cell>
          <cell r="Y385">
            <v>0.680504907432671</v>
          </cell>
          <cell r="Z385">
            <v>0.68060156991837384</v>
          </cell>
          <cell r="AA385">
            <v>0.68069823240407656</v>
          </cell>
          <cell r="AB385">
            <v>0.68079489488977929</v>
          </cell>
          <cell r="AC385">
            <v>0.68089155737548213</v>
          </cell>
          <cell r="AD385">
            <v>0.68098821986118485</v>
          </cell>
          <cell r="AE385">
            <v>0.68108488234688758</v>
          </cell>
          <cell r="AF385">
            <v>0.6811815448325903</v>
          </cell>
          <cell r="AG385">
            <v>0.68127820731829314</v>
          </cell>
          <cell r="AH385">
            <v>0.68137486980399586</v>
          </cell>
        </row>
        <row r="386">
          <cell r="C386">
            <v>0.68</v>
          </cell>
          <cell r="D386">
            <v>0.69283311244775214</v>
          </cell>
          <cell r="E386">
            <v>0.69215903259374556</v>
          </cell>
          <cell r="F386">
            <v>0.69148495273973898</v>
          </cell>
          <cell r="G386">
            <v>0.69081087288573229</v>
          </cell>
          <cell r="H386">
            <v>0.6901367930317257</v>
          </cell>
          <cell r="I386">
            <v>0.68946271317771912</v>
          </cell>
          <cell r="J386">
            <v>0.68878863332371254</v>
          </cell>
          <cell r="K386">
            <v>0.68811455346970596</v>
          </cell>
          <cell r="L386">
            <v>0.68744047361569927</v>
          </cell>
          <cell r="M386">
            <v>0.68676639376169268</v>
          </cell>
          <cell r="N386">
            <v>0.6860923139076861</v>
          </cell>
          <cell r="O386">
            <v>0.68542384697559267</v>
          </cell>
          <cell r="P386">
            <v>0.68475538004349934</v>
          </cell>
          <cell r="Q386">
            <v>0.6840869131114059</v>
          </cell>
          <cell r="R386">
            <v>0.68341844617931258</v>
          </cell>
          <cell r="S386">
            <v>0.68274997924721914</v>
          </cell>
          <cell r="T386">
            <v>0.6820815123151257</v>
          </cell>
          <cell r="U386">
            <v>0.68141304538303238</v>
          </cell>
          <cell r="V386">
            <v>0.68074457845093894</v>
          </cell>
          <cell r="W386">
            <v>0.68007611151884562</v>
          </cell>
          <cell r="X386">
            <v>0.67940764458675218</v>
          </cell>
          <cell r="Y386">
            <v>0.67950967910544657</v>
          </cell>
          <cell r="Z386">
            <v>0.67961171362414086</v>
          </cell>
          <cell r="AA386">
            <v>0.67971374814283525</v>
          </cell>
          <cell r="AB386">
            <v>0.67981578266152953</v>
          </cell>
          <cell r="AC386">
            <v>0.67991781718022393</v>
          </cell>
          <cell r="AD386">
            <v>0.68001985169891832</v>
          </cell>
          <cell r="AE386">
            <v>0.6801218862176126</v>
          </cell>
          <cell r="AF386">
            <v>0.680223920736307</v>
          </cell>
          <cell r="AG386">
            <v>0.68032595525500128</v>
          </cell>
          <cell r="AH386">
            <v>0.68042798977369567</v>
          </cell>
        </row>
        <row r="387">
          <cell r="C387">
            <v>0.67900000000000005</v>
          </cell>
          <cell r="D387">
            <v>0.69181364053420336</v>
          </cell>
          <cell r="E387">
            <v>0.69114050797255155</v>
          </cell>
          <cell r="F387">
            <v>0.69046737541089975</v>
          </cell>
          <cell r="G387">
            <v>0.68979424284924784</v>
          </cell>
          <cell r="H387">
            <v>0.68912111028759604</v>
          </cell>
          <cell r="I387">
            <v>0.68844797772594424</v>
          </cell>
          <cell r="J387">
            <v>0.68777484516429244</v>
          </cell>
          <cell r="K387">
            <v>0.68710171260264064</v>
          </cell>
          <cell r="L387">
            <v>0.68642858004098872</v>
          </cell>
          <cell r="M387">
            <v>0.68575544747933692</v>
          </cell>
          <cell r="N387">
            <v>0.68508231491768512</v>
          </cell>
          <cell r="O387">
            <v>0.68441478784857024</v>
          </cell>
          <cell r="P387">
            <v>0.68374726077945525</v>
          </cell>
          <cell r="Q387">
            <v>0.68307973371034036</v>
          </cell>
          <cell r="R387">
            <v>0.68241220664122548</v>
          </cell>
          <cell r="S387">
            <v>0.68174467957211049</v>
          </cell>
          <cell r="T387">
            <v>0.68107715250299561</v>
          </cell>
          <cell r="U387">
            <v>0.68040962543388073</v>
          </cell>
          <cell r="V387">
            <v>0.67974209836476585</v>
          </cell>
          <cell r="W387">
            <v>0.67907457129565085</v>
          </cell>
          <cell r="X387">
            <v>0.67840704422653597</v>
          </cell>
          <cell r="Y387">
            <v>0.67851445077822192</v>
          </cell>
          <cell r="Z387">
            <v>0.67862185732990787</v>
          </cell>
          <cell r="AA387">
            <v>0.67872926388159383</v>
          </cell>
          <cell r="AB387">
            <v>0.67883667043327978</v>
          </cell>
          <cell r="AC387">
            <v>0.67894407698496573</v>
          </cell>
          <cell r="AD387">
            <v>0.67905148353665168</v>
          </cell>
          <cell r="AE387">
            <v>0.67915889008833763</v>
          </cell>
          <cell r="AF387">
            <v>0.67926629664002358</v>
          </cell>
          <cell r="AG387">
            <v>0.67937370319170953</v>
          </cell>
          <cell r="AH387">
            <v>0.67948110974339548</v>
          </cell>
        </row>
        <row r="388">
          <cell r="C388">
            <v>0.67800000000000005</v>
          </cell>
          <cell r="D388">
            <v>0.69079416862065457</v>
          </cell>
          <cell r="E388">
            <v>0.69012198335135755</v>
          </cell>
          <cell r="F388">
            <v>0.68944979808206053</v>
          </cell>
          <cell r="G388">
            <v>0.6887776128127634</v>
          </cell>
          <cell r="H388">
            <v>0.68810542754346637</v>
          </cell>
          <cell r="I388">
            <v>0.68743324227416935</v>
          </cell>
          <cell r="J388">
            <v>0.68676105700487233</v>
          </cell>
          <cell r="K388">
            <v>0.68608887173557531</v>
          </cell>
          <cell r="L388">
            <v>0.68541668646627818</v>
          </cell>
          <cell r="M388">
            <v>0.68474450119698116</v>
          </cell>
          <cell r="N388">
            <v>0.68407231592768414</v>
          </cell>
          <cell r="O388">
            <v>0.6834057287215477</v>
          </cell>
          <cell r="P388">
            <v>0.68273914151541126</v>
          </cell>
          <cell r="Q388">
            <v>0.68207255430927483</v>
          </cell>
          <cell r="R388">
            <v>0.68140596710313839</v>
          </cell>
          <cell r="S388">
            <v>0.68073937989700206</v>
          </cell>
          <cell r="T388">
            <v>0.68007279269086562</v>
          </cell>
          <cell r="U388">
            <v>0.67940620548472919</v>
          </cell>
          <cell r="V388">
            <v>0.67873961827859275</v>
          </cell>
          <cell r="W388">
            <v>0.67807303107245631</v>
          </cell>
          <cell r="X388">
            <v>0.67740644386631987</v>
          </cell>
          <cell r="Y388">
            <v>0.67751922245099738</v>
          </cell>
          <cell r="Z388">
            <v>0.677632001035675</v>
          </cell>
          <cell r="AA388">
            <v>0.67774477962035251</v>
          </cell>
          <cell r="AB388">
            <v>0.67785755820503002</v>
          </cell>
          <cell r="AC388">
            <v>0.67797033678970764</v>
          </cell>
          <cell r="AD388">
            <v>0.67808311537438515</v>
          </cell>
          <cell r="AE388">
            <v>0.67819589395906266</v>
          </cell>
          <cell r="AF388">
            <v>0.67830867254374017</v>
          </cell>
          <cell r="AG388">
            <v>0.67842145112841779</v>
          </cell>
          <cell r="AH388">
            <v>0.67853422971309529</v>
          </cell>
        </row>
        <row r="389">
          <cell r="C389">
            <v>0.67700000000000005</v>
          </cell>
          <cell r="D389">
            <v>0.68977469670710578</v>
          </cell>
          <cell r="E389">
            <v>0.68910345873016354</v>
          </cell>
          <cell r="F389">
            <v>0.68843222075322119</v>
          </cell>
          <cell r="G389">
            <v>0.68776098277627895</v>
          </cell>
          <cell r="H389">
            <v>0.68708974479933671</v>
          </cell>
          <cell r="I389">
            <v>0.68641850682239447</v>
          </cell>
          <cell r="J389">
            <v>0.68574726884545212</v>
          </cell>
          <cell r="K389">
            <v>0.68507603086850988</v>
          </cell>
          <cell r="L389">
            <v>0.68440479289156764</v>
          </cell>
          <cell r="M389">
            <v>0.68373355491462529</v>
          </cell>
          <cell r="N389">
            <v>0.68306231693768305</v>
          </cell>
          <cell r="O389">
            <v>0.68239666959452516</v>
          </cell>
          <cell r="P389">
            <v>0.68173102225136717</v>
          </cell>
          <cell r="Q389">
            <v>0.68106537490820929</v>
          </cell>
          <cell r="R389">
            <v>0.68039972756505129</v>
          </cell>
          <cell r="S389">
            <v>0.67973408022189341</v>
          </cell>
          <cell r="T389">
            <v>0.67906843287873553</v>
          </cell>
          <cell r="U389">
            <v>0.67840278553557753</v>
          </cell>
          <cell r="V389">
            <v>0.67773713819241965</v>
          </cell>
          <cell r="W389">
            <v>0.67707149084926166</v>
          </cell>
          <cell r="X389">
            <v>0.67640584350610378</v>
          </cell>
          <cell r="Y389">
            <v>0.67652399412377295</v>
          </cell>
          <cell r="Z389">
            <v>0.67664214474144202</v>
          </cell>
          <cell r="AA389">
            <v>0.6767602953591112</v>
          </cell>
          <cell r="AB389">
            <v>0.67687844597678037</v>
          </cell>
          <cell r="AC389">
            <v>0.67699659659444955</v>
          </cell>
          <cell r="AD389">
            <v>0.67711474721211862</v>
          </cell>
          <cell r="AE389">
            <v>0.67723289782978779</v>
          </cell>
          <cell r="AF389">
            <v>0.67735104844745697</v>
          </cell>
          <cell r="AG389">
            <v>0.67746919906512604</v>
          </cell>
          <cell r="AH389">
            <v>0.67758734968279521</v>
          </cell>
        </row>
        <row r="390">
          <cell r="C390">
            <v>0.67600000000000005</v>
          </cell>
          <cell r="D390">
            <v>0.688755224793557</v>
          </cell>
          <cell r="E390">
            <v>0.68808493410896954</v>
          </cell>
          <cell r="F390">
            <v>0.68741464342438197</v>
          </cell>
          <cell r="G390">
            <v>0.68674435273979451</v>
          </cell>
          <cell r="H390">
            <v>0.68607406205520705</v>
          </cell>
          <cell r="I390">
            <v>0.68540377137061959</v>
          </cell>
          <cell r="J390">
            <v>0.68473348068603201</v>
          </cell>
          <cell r="K390">
            <v>0.68406319000144455</v>
          </cell>
          <cell r="L390">
            <v>0.68339289931685709</v>
          </cell>
          <cell r="M390">
            <v>0.68272260863226952</v>
          </cell>
          <cell r="N390">
            <v>0.68205231794768206</v>
          </cell>
          <cell r="O390">
            <v>0.68138761046750262</v>
          </cell>
          <cell r="P390">
            <v>0.68072290298732319</v>
          </cell>
          <cell r="Q390">
            <v>0.68005819550714375</v>
          </cell>
          <cell r="R390">
            <v>0.67939348802696431</v>
          </cell>
          <cell r="S390">
            <v>0.67872878054678476</v>
          </cell>
          <cell r="T390">
            <v>0.67806407306660532</v>
          </cell>
          <cell r="U390">
            <v>0.67739936558642588</v>
          </cell>
          <cell r="V390">
            <v>0.67673465810624645</v>
          </cell>
          <cell r="W390">
            <v>0.67606995062606701</v>
          </cell>
          <cell r="X390">
            <v>0.67540524314588757</v>
          </cell>
          <cell r="Y390">
            <v>0.6755287657965483</v>
          </cell>
          <cell r="Z390">
            <v>0.67565228844720904</v>
          </cell>
          <cell r="AA390">
            <v>0.67577581109786977</v>
          </cell>
          <cell r="AB390">
            <v>0.67589933374853051</v>
          </cell>
          <cell r="AC390">
            <v>0.67602285639919124</v>
          </cell>
          <cell r="AD390">
            <v>0.67614637904985209</v>
          </cell>
          <cell r="AE390">
            <v>0.67626990170051282</v>
          </cell>
          <cell r="AF390">
            <v>0.67639342435117356</v>
          </cell>
          <cell r="AG390">
            <v>0.67651694700183429</v>
          </cell>
          <cell r="AH390">
            <v>0.67664046965249502</v>
          </cell>
        </row>
        <row r="391">
          <cell r="C391">
            <v>0.67500000000000004</v>
          </cell>
          <cell r="D391">
            <v>0.68773575288000821</v>
          </cell>
          <cell r="E391">
            <v>0.68706640948777553</v>
          </cell>
          <cell r="F391">
            <v>0.68639706609554274</v>
          </cell>
          <cell r="G391">
            <v>0.68572772270331006</v>
          </cell>
          <cell r="H391">
            <v>0.68505837931107738</v>
          </cell>
          <cell r="I391">
            <v>0.6843890359188447</v>
          </cell>
          <cell r="J391">
            <v>0.68371969252661191</v>
          </cell>
          <cell r="K391">
            <v>0.68305034913437923</v>
          </cell>
          <cell r="L391">
            <v>0.68238100574214655</v>
          </cell>
          <cell r="M391">
            <v>0.68171166234991376</v>
          </cell>
          <cell r="N391">
            <v>0.68104231895768108</v>
          </cell>
          <cell r="O391">
            <v>0.68037855134048009</v>
          </cell>
          <cell r="P391">
            <v>0.6797147837232792</v>
          </cell>
          <cell r="Q391">
            <v>0.67905101610607821</v>
          </cell>
          <cell r="R391">
            <v>0.67838724848887721</v>
          </cell>
          <cell r="S391">
            <v>0.67772348087167633</v>
          </cell>
          <cell r="T391">
            <v>0.67705971325447534</v>
          </cell>
          <cell r="U391">
            <v>0.67639594563727434</v>
          </cell>
          <cell r="V391">
            <v>0.67573217802007335</v>
          </cell>
          <cell r="W391">
            <v>0.67506841040287247</v>
          </cell>
          <cell r="X391">
            <v>0.67440464278567147</v>
          </cell>
          <cell r="Y391">
            <v>0.67453353746932376</v>
          </cell>
          <cell r="Z391">
            <v>0.67466243215297617</v>
          </cell>
          <cell r="AA391">
            <v>0.67479132683662846</v>
          </cell>
          <cell r="AB391">
            <v>0.67492022152028086</v>
          </cell>
          <cell r="AC391">
            <v>0.67504911620393315</v>
          </cell>
          <cell r="AD391">
            <v>0.67517801088758544</v>
          </cell>
          <cell r="AE391">
            <v>0.67530690557123785</v>
          </cell>
          <cell r="AF391">
            <v>0.67543580025489014</v>
          </cell>
          <cell r="AG391">
            <v>0.67556469493854254</v>
          </cell>
          <cell r="AH391">
            <v>0.67569358962219483</v>
          </cell>
        </row>
        <row r="392">
          <cell r="C392">
            <v>0.67400000000000004</v>
          </cell>
          <cell r="D392">
            <v>0.68671628096645942</v>
          </cell>
          <cell r="E392">
            <v>0.68604788486658153</v>
          </cell>
          <cell r="F392">
            <v>0.68537948876670352</v>
          </cell>
          <cell r="G392">
            <v>0.68471109266682562</v>
          </cell>
          <cell r="H392">
            <v>0.68404269656694772</v>
          </cell>
          <cell r="I392">
            <v>0.68337430046706982</v>
          </cell>
          <cell r="J392">
            <v>0.68270590436719181</v>
          </cell>
          <cell r="K392">
            <v>0.68203750826731391</v>
          </cell>
          <cell r="L392">
            <v>0.68136911216743601</v>
          </cell>
          <cell r="M392">
            <v>0.680700716067558</v>
          </cell>
          <cell r="N392">
            <v>0.6800323199676801</v>
          </cell>
          <cell r="O392">
            <v>0.67936949221345766</v>
          </cell>
          <cell r="P392">
            <v>0.67870666445923511</v>
          </cell>
          <cell r="Q392">
            <v>0.67804383670501267</v>
          </cell>
          <cell r="R392">
            <v>0.67738100895079023</v>
          </cell>
          <cell r="S392">
            <v>0.67671818119656768</v>
          </cell>
          <cell r="T392">
            <v>0.67605535344234524</v>
          </cell>
          <cell r="U392">
            <v>0.6753925256881228</v>
          </cell>
          <cell r="V392">
            <v>0.67472969793390036</v>
          </cell>
          <cell r="W392">
            <v>0.67406687017967781</v>
          </cell>
          <cell r="X392">
            <v>0.67340404242545537</v>
          </cell>
          <cell r="Y392">
            <v>0.67353830914209933</v>
          </cell>
          <cell r="Z392">
            <v>0.67367257585874318</v>
          </cell>
          <cell r="AA392">
            <v>0.67380684257538714</v>
          </cell>
          <cell r="AB392">
            <v>0.6739411092920311</v>
          </cell>
          <cell r="AC392">
            <v>0.67407537600867506</v>
          </cell>
          <cell r="AD392">
            <v>0.67420964272531891</v>
          </cell>
          <cell r="AE392">
            <v>0.67434390944196287</v>
          </cell>
          <cell r="AF392">
            <v>0.67447817615860683</v>
          </cell>
          <cell r="AG392">
            <v>0.67461244287525068</v>
          </cell>
          <cell r="AH392">
            <v>0.67474670959189464</v>
          </cell>
        </row>
        <row r="393">
          <cell r="C393">
            <v>0.67300000000000004</v>
          </cell>
          <cell r="D393">
            <v>0.68569680905291064</v>
          </cell>
          <cell r="E393">
            <v>0.68502936024538752</v>
          </cell>
          <cell r="F393">
            <v>0.68436191143786429</v>
          </cell>
          <cell r="G393">
            <v>0.68369446263034117</v>
          </cell>
          <cell r="H393">
            <v>0.68302701382281794</v>
          </cell>
          <cell r="I393">
            <v>0.68235956501529482</v>
          </cell>
          <cell r="J393">
            <v>0.6816921162077717</v>
          </cell>
          <cell r="K393">
            <v>0.68102466740024847</v>
          </cell>
          <cell r="L393">
            <v>0.68035721859272535</v>
          </cell>
          <cell r="M393">
            <v>0.67968976978520212</v>
          </cell>
          <cell r="N393">
            <v>0.67902232097767901</v>
          </cell>
          <cell r="O393">
            <v>0.67836043308643501</v>
          </cell>
          <cell r="P393">
            <v>0.67769854519519102</v>
          </cell>
          <cell r="Q393">
            <v>0.67703665730394702</v>
          </cell>
          <cell r="R393">
            <v>0.67637476941270303</v>
          </cell>
          <cell r="S393">
            <v>0.67571288152145903</v>
          </cell>
          <cell r="T393">
            <v>0.67505099363021515</v>
          </cell>
          <cell r="U393">
            <v>0.67438910573897115</v>
          </cell>
          <cell r="V393">
            <v>0.67372721784772716</v>
          </cell>
          <cell r="W393">
            <v>0.67306532995648316</v>
          </cell>
          <cell r="X393">
            <v>0.67240344206523917</v>
          </cell>
          <cell r="Y393">
            <v>0.67254308081487468</v>
          </cell>
          <cell r="Z393">
            <v>0.6726827195645102</v>
          </cell>
          <cell r="AA393">
            <v>0.67282235831414583</v>
          </cell>
          <cell r="AB393">
            <v>0.67296199706378135</v>
          </cell>
          <cell r="AC393">
            <v>0.67310163581341687</v>
          </cell>
          <cell r="AD393">
            <v>0.67324127456305238</v>
          </cell>
          <cell r="AE393">
            <v>0.6733809133126879</v>
          </cell>
          <cell r="AF393">
            <v>0.67352055206232353</v>
          </cell>
          <cell r="AG393">
            <v>0.67366019081195905</v>
          </cell>
          <cell r="AH393">
            <v>0.67379982956159457</v>
          </cell>
        </row>
        <row r="394">
          <cell r="C394">
            <v>0.67200000000000004</v>
          </cell>
          <cell r="D394">
            <v>0.68467733713936185</v>
          </cell>
          <cell r="E394">
            <v>0.68401083562419351</v>
          </cell>
          <cell r="F394">
            <v>0.68334433410902506</v>
          </cell>
          <cell r="G394">
            <v>0.68267783259385673</v>
          </cell>
          <cell r="H394">
            <v>0.68201133107868828</v>
          </cell>
          <cell r="I394">
            <v>0.68134482956351994</v>
          </cell>
          <cell r="J394">
            <v>0.6806783280483516</v>
          </cell>
          <cell r="K394">
            <v>0.68001182653318315</v>
          </cell>
          <cell r="L394">
            <v>0.67934532501801481</v>
          </cell>
          <cell r="M394">
            <v>0.67867882350284636</v>
          </cell>
          <cell r="N394">
            <v>0.67801232198767802</v>
          </cell>
          <cell r="O394">
            <v>0.67735137395941258</v>
          </cell>
          <cell r="P394">
            <v>0.67669042593114703</v>
          </cell>
          <cell r="Q394">
            <v>0.67602947790288148</v>
          </cell>
          <cell r="R394">
            <v>0.67536852987461604</v>
          </cell>
          <cell r="S394">
            <v>0.6747075818463506</v>
          </cell>
          <cell r="T394">
            <v>0.67404663381808505</v>
          </cell>
          <cell r="U394">
            <v>0.6733856857898195</v>
          </cell>
          <cell r="V394">
            <v>0.67272473776155406</v>
          </cell>
          <cell r="W394">
            <v>0.67206378973328862</v>
          </cell>
          <cell r="X394">
            <v>0.67140284170502307</v>
          </cell>
          <cell r="Y394">
            <v>0.67154785248765014</v>
          </cell>
          <cell r="Z394">
            <v>0.67169286327027733</v>
          </cell>
          <cell r="AA394">
            <v>0.67183787405290452</v>
          </cell>
          <cell r="AB394">
            <v>0.67198288483553159</v>
          </cell>
          <cell r="AC394">
            <v>0.67212789561815867</v>
          </cell>
          <cell r="AD394">
            <v>0.67227290640078585</v>
          </cell>
          <cell r="AE394">
            <v>0.67241791718341304</v>
          </cell>
          <cell r="AF394">
            <v>0.67256292796604011</v>
          </cell>
          <cell r="AG394">
            <v>0.67270793874866719</v>
          </cell>
          <cell r="AH394">
            <v>0.67285294953129438</v>
          </cell>
        </row>
        <row r="395">
          <cell r="C395">
            <v>0.67100000000000004</v>
          </cell>
          <cell r="D395">
            <v>0.68365786522581307</v>
          </cell>
          <cell r="E395">
            <v>0.68299231100299951</v>
          </cell>
          <cell r="F395">
            <v>0.68232675678018584</v>
          </cell>
          <cell r="G395">
            <v>0.68166120255737228</v>
          </cell>
          <cell r="H395">
            <v>0.68099564833455861</v>
          </cell>
          <cell r="I395">
            <v>0.68033009411174505</v>
          </cell>
          <cell r="J395">
            <v>0.6796645398889315</v>
          </cell>
          <cell r="K395">
            <v>0.67899898566611783</v>
          </cell>
          <cell r="L395">
            <v>0.67833343144330427</v>
          </cell>
          <cell r="M395">
            <v>0.6776678772204906</v>
          </cell>
          <cell r="N395">
            <v>0.67700232299767704</v>
          </cell>
          <cell r="O395">
            <v>0.67634231483239005</v>
          </cell>
          <cell r="P395">
            <v>0.67568230666710305</v>
          </cell>
          <cell r="Q395">
            <v>0.67502229850181605</v>
          </cell>
          <cell r="R395">
            <v>0.67436229033652906</v>
          </cell>
          <cell r="S395">
            <v>0.67370228217124195</v>
          </cell>
          <cell r="T395">
            <v>0.67304227400595495</v>
          </cell>
          <cell r="U395">
            <v>0.67238226584066796</v>
          </cell>
          <cell r="V395">
            <v>0.67172225767538096</v>
          </cell>
          <cell r="W395">
            <v>0.67106224951009397</v>
          </cell>
          <cell r="X395">
            <v>0.67040224134480697</v>
          </cell>
          <cell r="Y395">
            <v>0.67055262416042571</v>
          </cell>
          <cell r="Z395">
            <v>0.67070300697604446</v>
          </cell>
          <cell r="AA395">
            <v>0.67085338979166309</v>
          </cell>
          <cell r="AB395">
            <v>0.67100377260728183</v>
          </cell>
          <cell r="AC395">
            <v>0.67115415542290058</v>
          </cell>
          <cell r="AD395">
            <v>0.67130453823851932</v>
          </cell>
          <cell r="AE395">
            <v>0.67145492105413807</v>
          </cell>
          <cell r="AF395">
            <v>0.6716053038697567</v>
          </cell>
          <cell r="AG395">
            <v>0.67175568668537544</v>
          </cell>
          <cell r="AH395">
            <v>0.67190606950099419</v>
          </cell>
        </row>
        <row r="396">
          <cell r="C396">
            <v>0.67</v>
          </cell>
          <cell r="D396">
            <v>0.68263839331226439</v>
          </cell>
          <cell r="E396">
            <v>0.68197378638180561</v>
          </cell>
          <cell r="F396">
            <v>0.68130917945134672</v>
          </cell>
          <cell r="G396">
            <v>0.68064457252088784</v>
          </cell>
          <cell r="H396">
            <v>0.67997996559042906</v>
          </cell>
          <cell r="I396">
            <v>0.67931535865997028</v>
          </cell>
          <cell r="J396">
            <v>0.67865075172951139</v>
          </cell>
          <cell r="K396">
            <v>0.6779861447990525</v>
          </cell>
          <cell r="L396">
            <v>0.67732153786859373</v>
          </cell>
          <cell r="M396">
            <v>0.67665693093813495</v>
          </cell>
          <cell r="N396">
            <v>0.67599232400767606</v>
          </cell>
          <cell r="O396">
            <v>0.67533325570536751</v>
          </cell>
          <cell r="P396">
            <v>0.67467418740305907</v>
          </cell>
          <cell r="Q396">
            <v>0.67401511910075051</v>
          </cell>
          <cell r="R396">
            <v>0.67335605079844196</v>
          </cell>
          <cell r="S396">
            <v>0.67269698249613352</v>
          </cell>
          <cell r="T396">
            <v>0.67203791419382497</v>
          </cell>
          <cell r="U396">
            <v>0.67137884589151642</v>
          </cell>
          <cell r="V396">
            <v>0.67071977758920787</v>
          </cell>
          <cell r="W396">
            <v>0.67006070928689943</v>
          </cell>
          <cell r="X396">
            <v>0.66940164098459087</v>
          </cell>
          <cell r="Y396">
            <v>0.66955739583320117</v>
          </cell>
          <cell r="Z396">
            <v>0.66971315068181148</v>
          </cell>
          <cell r="AA396">
            <v>0.66986890553042178</v>
          </cell>
          <cell r="AB396">
            <v>0.67002466037903208</v>
          </cell>
          <cell r="AC396">
            <v>0.67018041522764249</v>
          </cell>
          <cell r="AD396">
            <v>0.67033617007625279</v>
          </cell>
          <cell r="AE396">
            <v>0.67049192492486309</v>
          </cell>
          <cell r="AF396">
            <v>0.67064767977347339</v>
          </cell>
          <cell r="AG396">
            <v>0.67080343462208369</v>
          </cell>
          <cell r="AH396">
            <v>0.670959189470694</v>
          </cell>
        </row>
        <row r="397">
          <cell r="C397">
            <v>0.66900000000000004</v>
          </cell>
          <cell r="D397">
            <v>0.6816189213987156</v>
          </cell>
          <cell r="E397">
            <v>0.6809552617606115</v>
          </cell>
          <cell r="F397">
            <v>0.6802916021225075</v>
          </cell>
          <cell r="G397">
            <v>0.67962794248440339</v>
          </cell>
          <cell r="H397">
            <v>0.67896428284629939</v>
          </cell>
          <cell r="I397">
            <v>0.67830062320819529</v>
          </cell>
          <cell r="J397">
            <v>0.67763696357009118</v>
          </cell>
          <cell r="K397">
            <v>0.67697330393198718</v>
          </cell>
          <cell r="L397">
            <v>0.67630964429388307</v>
          </cell>
          <cell r="M397">
            <v>0.67564598465577907</v>
          </cell>
          <cell r="N397">
            <v>0.67498232501767497</v>
          </cell>
          <cell r="O397">
            <v>0.67432419657834497</v>
          </cell>
          <cell r="P397">
            <v>0.67366606813901486</v>
          </cell>
          <cell r="Q397">
            <v>0.67300793969968487</v>
          </cell>
          <cell r="R397">
            <v>0.67234981126035487</v>
          </cell>
          <cell r="S397">
            <v>0.67169168282102487</v>
          </cell>
          <cell r="T397">
            <v>0.67103355438169476</v>
          </cell>
          <cell r="U397">
            <v>0.67037542594236477</v>
          </cell>
          <cell r="V397">
            <v>0.66971729750303477</v>
          </cell>
          <cell r="W397">
            <v>0.66905916906370466</v>
          </cell>
          <cell r="X397">
            <v>0.66840104062437466</v>
          </cell>
          <cell r="Y397">
            <v>0.66856216750597663</v>
          </cell>
          <cell r="Z397">
            <v>0.66872329438757849</v>
          </cell>
          <cell r="AA397">
            <v>0.66888442126918046</v>
          </cell>
          <cell r="AB397">
            <v>0.66904554815078232</v>
          </cell>
          <cell r="AC397">
            <v>0.66920667503238429</v>
          </cell>
          <cell r="AD397">
            <v>0.66936780191398626</v>
          </cell>
          <cell r="AE397">
            <v>0.66952892879558812</v>
          </cell>
          <cell r="AF397">
            <v>0.66969005567719009</v>
          </cell>
          <cell r="AG397">
            <v>0.66985118255879195</v>
          </cell>
          <cell r="AH397">
            <v>0.67001230944039392</v>
          </cell>
        </row>
        <row r="398">
          <cell r="C398">
            <v>0.66800000000000004</v>
          </cell>
          <cell r="D398">
            <v>0.68059944948516682</v>
          </cell>
          <cell r="E398">
            <v>0.67993673713941749</v>
          </cell>
          <cell r="F398">
            <v>0.67927402479366827</v>
          </cell>
          <cell r="G398">
            <v>0.67861131244791895</v>
          </cell>
          <cell r="H398">
            <v>0.67794860010216973</v>
          </cell>
          <cell r="I398">
            <v>0.6772858877564204</v>
          </cell>
          <cell r="J398">
            <v>0.67662317541067107</v>
          </cell>
          <cell r="K398">
            <v>0.67596046306492186</v>
          </cell>
          <cell r="L398">
            <v>0.67529775071917253</v>
          </cell>
          <cell r="M398">
            <v>0.67463503837342331</v>
          </cell>
          <cell r="N398">
            <v>0.67397232602767398</v>
          </cell>
          <cell r="O398">
            <v>0.67331513745132243</v>
          </cell>
          <cell r="P398">
            <v>0.67265794887497088</v>
          </cell>
          <cell r="Q398">
            <v>0.67200076029861933</v>
          </cell>
          <cell r="R398">
            <v>0.67134357172226777</v>
          </cell>
          <cell r="S398">
            <v>0.67068638314591622</v>
          </cell>
          <cell r="T398">
            <v>0.67002919456956478</v>
          </cell>
          <cell r="U398">
            <v>0.66937200599321323</v>
          </cell>
          <cell r="V398">
            <v>0.66871481741686167</v>
          </cell>
          <cell r="W398">
            <v>0.66805762884051012</v>
          </cell>
          <cell r="X398">
            <v>0.66740044026415857</v>
          </cell>
          <cell r="Y398">
            <v>0.66756693917875209</v>
          </cell>
          <cell r="Z398">
            <v>0.66773343809334562</v>
          </cell>
          <cell r="AA398">
            <v>0.66789993700793915</v>
          </cell>
          <cell r="AB398">
            <v>0.66806643592253268</v>
          </cell>
          <cell r="AC398">
            <v>0.66823293483712609</v>
          </cell>
          <cell r="AD398">
            <v>0.66839943375171962</v>
          </cell>
          <cell r="AE398">
            <v>0.66856593266631315</v>
          </cell>
          <cell r="AF398">
            <v>0.66873243158090667</v>
          </cell>
          <cell r="AG398">
            <v>0.6688989304955002</v>
          </cell>
          <cell r="AH398">
            <v>0.66906542941009373</v>
          </cell>
        </row>
        <row r="399">
          <cell r="C399">
            <v>0.66700000000000004</v>
          </cell>
          <cell r="D399">
            <v>0.67957997757161803</v>
          </cell>
          <cell r="E399">
            <v>0.67891821251822349</v>
          </cell>
          <cell r="F399">
            <v>0.67825644746482905</v>
          </cell>
          <cell r="G399">
            <v>0.6775946824114345</v>
          </cell>
          <cell r="H399">
            <v>0.67693291735804006</v>
          </cell>
          <cell r="I399">
            <v>0.67627115230464552</v>
          </cell>
          <cell r="J399">
            <v>0.67560938725125097</v>
          </cell>
          <cell r="K399">
            <v>0.67494762219785653</v>
          </cell>
          <cell r="L399">
            <v>0.67428585714446199</v>
          </cell>
          <cell r="M399">
            <v>0.67362409209106755</v>
          </cell>
          <cell r="N399">
            <v>0.672962327037673</v>
          </cell>
          <cell r="O399">
            <v>0.6723060783243</v>
          </cell>
          <cell r="P399">
            <v>0.6716498296109269</v>
          </cell>
          <cell r="Q399">
            <v>0.67099358089755379</v>
          </cell>
          <cell r="R399">
            <v>0.67033733218418079</v>
          </cell>
          <cell r="S399">
            <v>0.66968108347080779</v>
          </cell>
          <cell r="T399">
            <v>0.66902483475743468</v>
          </cell>
          <cell r="U399">
            <v>0.66836858604406157</v>
          </cell>
          <cell r="V399">
            <v>0.66771233733068858</v>
          </cell>
          <cell r="W399">
            <v>0.66705608861731558</v>
          </cell>
          <cell r="X399">
            <v>0.66639983990394247</v>
          </cell>
          <cell r="Y399">
            <v>0.66657171085152755</v>
          </cell>
          <cell r="Z399">
            <v>0.66674358179911264</v>
          </cell>
          <cell r="AA399">
            <v>0.66691545274669783</v>
          </cell>
          <cell r="AB399">
            <v>0.66708732369428292</v>
          </cell>
          <cell r="AC399">
            <v>0.667259194641868</v>
          </cell>
          <cell r="AD399">
            <v>0.66743106558945309</v>
          </cell>
          <cell r="AE399">
            <v>0.66760293653703817</v>
          </cell>
          <cell r="AF399">
            <v>0.66777480748462337</v>
          </cell>
          <cell r="AG399">
            <v>0.66794667843220845</v>
          </cell>
          <cell r="AH399">
            <v>0.66811854937979354</v>
          </cell>
        </row>
        <row r="400">
          <cell r="C400">
            <v>0.66600000000000004</v>
          </cell>
          <cell r="D400">
            <v>0.67856050565806925</v>
          </cell>
          <cell r="E400">
            <v>0.67789968789702948</v>
          </cell>
          <cell r="F400">
            <v>0.67723887013598982</v>
          </cell>
          <cell r="G400">
            <v>0.67657805237495006</v>
          </cell>
          <cell r="H400">
            <v>0.6759172346139104</v>
          </cell>
          <cell r="I400">
            <v>0.67525641685287063</v>
          </cell>
          <cell r="J400">
            <v>0.67459559909183087</v>
          </cell>
          <cell r="K400">
            <v>0.67393478133079121</v>
          </cell>
          <cell r="L400">
            <v>0.67327396356975144</v>
          </cell>
          <cell r="M400">
            <v>0.67261314580871179</v>
          </cell>
          <cell r="N400">
            <v>0.67195232804767202</v>
          </cell>
          <cell r="O400">
            <v>0.67129701919727747</v>
          </cell>
          <cell r="P400">
            <v>0.67064171034688291</v>
          </cell>
          <cell r="Q400">
            <v>0.66998640149648825</v>
          </cell>
          <cell r="R400">
            <v>0.66933109264609369</v>
          </cell>
          <cell r="S400">
            <v>0.66867578379569914</v>
          </cell>
          <cell r="T400">
            <v>0.66802047494530459</v>
          </cell>
          <cell r="U400">
            <v>0.66736516609491003</v>
          </cell>
          <cell r="V400">
            <v>0.66670985724451537</v>
          </cell>
          <cell r="W400">
            <v>0.66605454839412082</v>
          </cell>
          <cell r="X400">
            <v>0.66539923954372626</v>
          </cell>
          <cell r="Y400">
            <v>0.66557648252430301</v>
          </cell>
          <cell r="Z400">
            <v>0.66575372550487966</v>
          </cell>
          <cell r="AA400">
            <v>0.66593096848545641</v>
          </cell>
          <cell r="AB400">
            <v>0.66610821146603305</v>
          </cell>
          <cell r="AC400">
            <v>0.6662854544466098</v>
          </cell>
          <cell r="AD400">
            <v>0.66646269742718656</v>
          </cell>
          <cell r="AE400">
            <v>0.6666399404077632</v>
          </cell>
          <cell r="AF400">
            <v>0.66681718338833995</v>
          </cell>
          <cell r="AG400">
            <v>0.66699442636891659</v>
          </cell>
          <cell r="AH400">
            <v>0.66717166934949335</v>
          </cell>
        </row>
        <row r="401">
          <cell r="C401">
            <v>0.66500000000000004</v>
          </cell>
          <cell r="D401">
            <v>0.67754103374452046</v>
          </cell>
          <cell r="E401">
            <v>0.67688116327583547</v>
          </cell>
          <cell r="F401">
            <v>0.6762212928071506</v>
          </cell>
          <cell r="G401">
            <v>0.67556142233846561</v>
          </cell>
          <cell r="H401">
            <v>0.67490155186978062</v>
          </cell>
          <cell r="I401">
            <v>0.67424168140109564</v>
          </cell>
          <cell r="J401">
            <v>0.67358181093241076</v>
          </cell>
          <cell r="K401">
            <v>0.67292194046372578</v>
          </cell>
          <cell r="L401">
            <v>0.67226206999504079</v>
          </cell>
          <cell r="M401">
            <v>0.67160219952635591</v>
          </cell>
          <cell r="N401">
            <v>0.67094232905767093</v>
          </cell>
          <cell r="O401">
            <v>0.67028796007025482</v>
          </cell>
          <cell r="P401">
            <v>0.66963359108283882</v>
          </cell>
          <cell r="Q401">
            <v>0.66897922209542271</v>
          </cell>
          <cell r="R401">
            <v>0.6683248531080066</v>
          </cell>
          <cell r="S401">
            <v>0.66767048412059049</v>
          </cell>
          <cell r="T401">
            <v>0.66701611513317449</v>
          </cell>
          <cell r="U401">
            <v>0.66636174614575838</v>
          </cell>
          <cell r="V401">
            <v>0.66570737715834227</v>
          </cell>
          <cell r="W401">
            <v>0.66505300817092627</v>
          </cell>
          <cell r="X401">
            <v>0.66439863918351016</v>
          </cell>
          <cell r="Y401">
            <v>0.66458125419707847</v>
          </cell>
          <cell r="Z401">
            <v>0.66476386921064679</v>
          </cell>
          <cell r="AA401">
            <v>0.6649464842242151</v>
          </cell>
          <cell r="AB401">
            <v>0.66512909923778341</v>
          </cell>
          <cell r="AC401">
            <v>0.66531171425135172</v>
          </cell>
          <cell r="AD401">
            <v>0.66549432926492003</v>
          </cell>
          <cell r="AE401">
            <v>0.66567694427848834</v>
          </cell>
          <cell r="AF401">
            <v>0.66585955929205665</v>
          </cell>
          <cell r="AG401">
            <v>0.66604217430562496</v>
          </cell>
          <cell r="AH401">
            <v>0.66622478931919327</v>
          </cell>
        </row>
        <row r="402">
          <cell r="C402">
            <v>0.66400000000000003</v>
          </cell>
          <cell r="D402">
            <v>0.67652156183097167</v>
          </cell>
          <cell r="E402">
            <v>0.67586263865464147</v>
          </cell>
          <cell r="F402">
            <v>0.67520371547831137</v>
          </cell>
          <cell r="G402">
            <v>0.67454479230198117</v>
          </cell>
          <cell r="H402">
            <v>0.67388586912565096</v>
          </cell>
          <cell r="I402">
            <v>0.67322694594932075</v>
          </cell>
          <cell r="J402">
            <v>0.67256802277299066</v>
          </cell>
          <cell r="K402">
            <v>0.67190909959666045</v>
          </cell>
          <cell r="L402">
            <v>0.67125017642033025</v>
          </cell>
          <cell r="M402">
            <v>0.67059125324400015</v>
          </cell>
          <cell r="N402">
            <v>0.66993233006766995</v>
          </cell>
          <cell r="O402">
            <v>0.66927890094323239</v>
          </cell>
          <cell r="P402">
            <v>0.66862547181879473</v>
          </cell>
          <cell r="Q402">
            <v>0.66797204269435717</v>
          </cell>
          <cell r="R402">
            <v>0.66731861356991962</v>
          </cell>
          <cell r="S402">
            <v>0.66666518444548206</v>
          </cell>
          <cell r="T402">
            <v>0.6660117553210444</v>
          </cell>
          <cell r="U402">
            <v>0.66535832619660684</v>
          </cell>
          <cell r="V402">
            <v>0.66470489707216929</v>
          </cell>
          <cell r="W402">
            <v>0.66405146794773162</v>
          </cell>
          <cell r="X402">
            <v>0.66339803882329407</v>
          </cell>
          <cell r="Y402">
            <v>0.66358602586985393</v>
          </cell>
          <cell r="Z402">
            <v>0.66377401291641391</v>
          </cell>
          <cell r="AA402">
            <v>0.66396199996297378</v>
          </cell>
          <cell r="AB402">
            <v>0.66414998700953365</v>
          </cell>
          <cell r="AC402">
            <v>0.66433797405609352</v>
          </cell>
          <cell r="AD402">
            <v>0.6645259611026535</v>
          </cell>
          <cell r="AE402">
            <v>0.66471394814921336</v>
          </cell>
          <cell r="AF402">
            <v>0.66490193519577323</v>
          </cell>
          <cell r="AG402">
            <v>0.66508992224233321</v>
          </cell>
          <cell r="AH402">
            <v>0.66527790928889308</v>
          </cell>
        </row>
        <row r="403">
          <cell r="C403">
            <v>0.66300000000000003</v>
          </cell>
          <cell r="D403">
            <v>0.67550208991742289</v>
          </cell>
          <cell r="E403">
            <v>0.67484411403344746</v>
          </cell>
          <cell r="F403">
            <v>0.67418613814947215</v>
          </cell>
          <cell r="G403">
            <v>0.67352816226549672</v>
          </cell>
          <cell r="H403">
            <v>0.6728701863815213</v>
          </cell>
          <cell r="I403">
            <v>0.67221221049754587</v>
          </cell>
          <cell r="J403">
            <v>0.67155423461357056</v>
          </cell>
          <cell r="K403">
            <v>0.67089625872959513</v>
          </cell>
          <cell r="L403">
            <v>0.6702382828456197</v>
          </cell>
          <cell r="M403">
            <v>0.66958030696164439</v>
          </cell>
          <cell r="N403">
            <v>0.66892233107766896</v>
          </cell>
          <cell r="O403">
            <v>0.66826984181620985</v>
          </cell>
          <cell r="P403">
            <v>0.66761735255475074</v>
          </cell>
          <cell r="Q403">
            <v>0.66696486329329163</v>
          </cell>
          <cell r="R403">
            <v>0.66631237403183252</v>
          </cell>
          <cell r="S403">
            <v>0.66565988477037341</v>
          </cell>
          <cell r="T403">
            <v>0.6650073955089143</v>
          </cell>
          <cell r="U403">
            <v>0.66435490624745519</v>
          </cell>
          <cell r="V403">
            <v>0.66370241698599608</v>
          </cell>
          <cell r="W403">
            <v>0.66304992772453697</v>
          </cell>
          <cell r="X403">
            <v>0.66239743846307786</v>
          </cell>
          <cell r="Y403">
            <v>0.66259079754262939</v>
          </cell>
          <cell r="Z403">
            <v>0.66278415662218082</v>
          </cell>
          <cell r="AA403">
            <v>0.66297751570173236</v>
          </cell>
          <cell r="AB403">
            <v>0.66317087478128389</v>
          </cell>
          <cell r="AC403">
            <v>0.66336423386083543</v>
          </cell>
          <cell r="AD403">
            <v>0.66355759294038685</v>
          </cell>
          <cell r="AE403">
            <v>0.66375095201993839</v>
          </cell>
          <cell r="AF403">
            <v>0.66394431109948993</v>
          </cell>
          <cell r="AG403">
            <v>0.66413767017904135</v>
          </cell>
          <cell r="AH403">
            <v>0.66433102925859289</v>
          </cell>
        </row>
        <row r="404">
          <cell r="C404">
            <v>0.66200000000000003</v>
          </cell>
          <cell r="D404">
            <v>0.6744826180038741</v>
          </cell>
          <cell r="E404">
            <v>0.67382558941225346</v>
          </cell>
          <cell r="F404">
            <v>0.67316856082063281</v>
          </cell>
          <cell r="G404">
            <v>0.67251153222901228</v>
          </cell>
          <cell r="H404">
            <v>0.67185450363739163</v>
          </cell>
          <cell r="I404">
            <v>0.67119747504577099</v>
          </cell>
          <cell r="J404">
            <v>0.67054044645415034</v>
          </cell>
          <cell r="K404">
            <v>0.6698834178625297</v>
          </cell>
          <cell r="L404">
            <v>0.66922638927090916</v>
          </cell>
          <cell r="M404">
            <v>0.66856936067928852</v>
          </cell>
          <cell r="N404">
            <v>0.66791233208766787</v>
          </cell>
          <cell r="O404">
            <v>0.6672607826891872</v>
          </cell>
          <cell r="P404">
            <v>0.66660923329070665</v>
          </cell>
          <cell r="Q404">
            <v>0.66595768389222609</v>
          </cell>
          <cell r="R404">
            <v>0.66530613449374543</v>
          </cell>
          <cell r="S404">
            <v>0.66465458509526476</v>
          </cell>
          <cell r="T404">
            <v>0.66400303569678421</v>
          </cell>
          <cell r="U404">
            <v>0.66335148629830365</v>
          </cell>
          <cell r="V404">
            <v>0.66269993689982298</v>
          </cell>
          <cell r="W404">
            <v>0.66204838750134232</v>
          </cell>
          <cell r="X404">
            <v>0.66139683810286176</v>
          </cell>
          <cell r="Y404">
            <v>0.66159556921540486</v>
          </cell>
          <cell r="Z404">
            <v>0.66179430032794795</v>
          </cell>
          <cell r="AA404">
            <v>0.66199303144049104</v>
          </cell>
          <cell r="AB404">
            <v>0.66219176255303414</v>
          </cell>
          <cell r="AC404">
            <v>0.66239049366557723</v>
          </cell>
          <cell r="AD404">
            <v>0.66258922477812032</v>
          </cell>
          <cell r="AE404">
            <v>0.66278795589066342</v>
          </cell>
          <cell r="AF404">
            <v>0.66298668700320651</v>
          </cell>
          <cell r="AG404">
            <v>0.6631854181157496</v>
          </cell>
          <cell r="AH404">
            <v>0.6633841492282927</v>
          </cell>
        </row>
        <row r="405">
          <cell r="C405">
            <v>0.66100000000000003</v>
          </cell>
          <cell r="D405">
            <v>0.67346314609032532</v>
          </cell>
          <cell r="E405">
            <v>0.67280706479105945</v>
          </cell>
          <cell r="F405">
            <v>0.67215098349179359</v>
          </cell>
          <cell r="G405">
            <v>0.67149490219252783</v>
          </cell>
          <cell r="H405">
            <v>0.67083882089326197</v>
          </cell>
          <cell r="I405">
            <v>0.6701827395939961</v>
          </cell>
          <cell r="J405">
            <v>0.66952665829473024</v>
          </cell>
          <cell r="K405">
            <v>0.66887057699546437</v>
          </cell>
          <cell r="L405">
            <v>0.66821449569619862</v>
          </cell>
          <cell r="M405">
            <v>0.66755841439693275</v>
          </cell>
          <cell r="N405">
            <v>0.66690233309766689</v>
          </cell>
          <cell r="O405">
            <v>0.66625172356216478</v>
          </cell>
          <cell r="P405">
            <v>0.66560111402666267</v>
          </cell>
          <cell r="Q405">
            <v>0.66495050449116055</v>
          </cell>
          <cell r="R405">
            <v>0.66429989495565844</v>
          </cell>
          <cell r="S405">
            <v>0.66364928542015633</v>
          </cell>
          <cell r="T405">
            <v>0.66299867588465411</v>
          </cell>
          <cell r="U405">
            <v>0.662348066349152</v>
          </cell>
          <cell r="V405">
            <v>0.66169745681364989</v>
          </cell>
          <cell r="W405">
            <v>0.66104684727814778</v>
          </cell>
          <cell r="X405">
            <v>0.66039623774264566</v>
          </cell>
          <cell r="Y405">
            <v>0.66060034088818032</v>
          </cell>
          <cell r="Z405">
            <v>0.66080444403371508</v>
          </cell>
          <cell r="AA405">
            <v>0.66100854717924973</v>
          </cell>
          <cell r="AB405">
            <v>0.66121265032478449</v>
          </cell>
          <cell r="AC405">
            <v>0.66141675347031914</v>
          </cell>
          <cell r="AD405">
            <v>0.66162085661585379</v>
          </cell>
          <cell r="AE405">
            <v>0.66182495976138855</v>
          </cell>
          <cell r="AF405">
            <v>0.6620290629069232</v>
          </cell>
          <cell r="AG405">
            <v>0.66223316605245797</v>
          </cell>
          <cell r="AH405">
            <v>0.66243726919799262</v>
          </cell>
        </row>
        <row r="406">
          <cell r="C406">
            <v>0.66</v>
          </cell>
          <cell r="D406">
            <v>0.67244367417677653</v>
          </cell>
          <cell r="E406">
            <v>0.67178854016986544</v>
          </cell>
          <cell r="F406">
            <v>0.67113340616295436</v>
          </cell>
          <cell r="G406">
            <v>0.67047827215604339</v>
          </cell>
          <cell r="H406">
            <v>0.6698231381491323</v>
          </cell>
          <cell r="I406">
            <v>0.66916800414222122</v>
          </cell>
          <cell r="J406">
            <v>0.66851287013531013</v>
          </cell>
          <cell r="K406">
            <v>0.66785773612839905</v>
          </cell>
          <cell r="L406">
            <v>0.66720260212148808</v>
          </cell>
          <cell r="M406">
            <v>0.66654746811457699</v>
          </cell>
          <cell r="N406">
            <v>0.66589233410766591</v>
          </cell>
          <cell r="O406">
            <v>0.66524266443514224</v>
          </cell>
          <cell r="P406">
            <v>0.66459299476261868</v>
          </cell>
          <cell r="Q406">
            <v>0.66394332509009502</v>
          </cell>
          <cell r="R406">
            <v>0.66329365541757135</v>
          </cell>
          <cell r="S406">
            <v>0.66264398574504768</v>
          </cell>
          <cell r="T406">
            <v>0.66199431607252412</v>
          </cell>
          <cell r="U406">
            <v>0.66134464640000046</v>
          </cell>
          <cell r="V406">
            <v>0.66069497672747679</v>
          </cell>
          <cell r="W406">
            <v>0.66004530705495323</v>
          </cell>
          <cell r="X406">
            <v>0.65939563738242957</v>
          </cell>
          <cell r="Y406">
            <v>0.65960511256095589</v>
          </cell>
          <cell r="Z406">
            <v>0.65981458773948209</v>
          </cell>
          <cell r="AA406">
            <v>0.66002406291800841</v>
          </cell>
          <cell r="AB406">
            <v>0.66023353809653473</v>
          </cell>
          <cell r="AC406">
            <v>0.66044301327506094</v>
          </cell>
          <cell r="AD406">
            <v>0.66065248845358726</v>
          </cell>
          <cell r="AE406">
            <v>0.66086196363211358</v>
          </cell>
          <cell r="AF406">
            <v>0.6610714388106399</v>
          </cell>
          <cell r="AG406">
            <v>0.66128091398916611</v>
          </cell>
          <cell r="AH406">
            <v>0.66149038916769243</v>
          </cell>
        </row>
        <row r="407">
          <cell r="C407">
            <v>0.65900000000000003</v>
          </cell>
          <cell r="D407">
            <v>0.67142420226322774</v>
          </cell>
          <cell r="E407">
            <v>0.67077001554867144</v>
          </cell>
          <cell r="F407">
            <v>0.67011582883411513</v>
          </cell>
          <cell r="G407">
            <v>0.66946164211955894</v>
          </cell>
          <cell r="H407">
            <v>0.66880745540500264</v>
          </cell>
          <cell r="I407">
            <v>0.66815326869044633</v>
          </cell>
          <cell r="J407">
            <v>0.66749908197589003</v>
          </cell>
          <cell r="K407">
            <v>0.66684489526133373</v>
          </cell>
          <cell r="L407">
            <v>0.66619070854677753</v>
          </cell>
          <cell r="M407">
            <v>0.66553652183222123</v>
          </cell>
          <cell r="N407">
            <v>0.66488233511766492</v>
          </cell>
          <cell r="O407">
            <v>0.66423360530811981</v>
          </cell>
          <cell r="P407">
            <v>0.66358487549857459</v>
          </cell>
          <cell r="Q407">
            <v>0.66293614568902948</v>
          </cell>
          <cell r="R407">
            <v>0.66228741587948425</v>
          </cell>
          <cell r="S407">
            <v>0.66163868606993914</v>
          </cell>
          <cell r="T407">
            <v>0.66098995626039403</v>
          </cell>
          <cell r="U407">
            <v>0.66034122645084881</v>
          </cell>
          <cell r="V407">
            <v>0.65969249664130369</v>
          </cell>
          <cell r="W407">
            <v>0.65904376683175847</v>
          </cell>
          <cell r="X407">
            <v>0.65839503702221336</v>
          </cell>
          <cell r="Y407">
            <v>0.65860988423373124</v>
          </cell>
          <cell r="Z407">
            <v>0.65882473144524911</v>
          </cell>
          <cell r="AA407">
            <v>0.65903957865676699</v>
          </cell>
          <cell r="AB407">
            <v>0.65925442586828487</v>
          </cell>
          <cell r="AC407">
            <v>0.65946927307980285</v>
          </cell>
          <cell r="AD407">
            <v>0.65968412029132073</v>
          </cell>
          <cell r="AE407">
            <v>0.65989896750283861</v>
          </cell>
          <cell r="AF407">
            <v>0.66011381471435648</v>
          </cell>
          <cell r="AG407">
            <v>0.66032866192587436</v>
          </cell>
          <cell r="AH407">
            <v>0.66054350913739224</v>
          </cell>
        </row>
        <row r="408">
          <cell r="C408">
            <v>0.65800000000000003</v>
          </cell>
          <cell r="D408">
            <v>0.67040473034967896</v>
          </cell>
          <cell r="E408">
            <v>0.66975149092747743</v>
          </cell>
          <cell r="F408">
            <v>0.66909825150527591</v>
          </cell>
          <cell r="G408">
            <v>0.66844501208307439</v>
          </cell>
          <cell r="H408">
            <v>0.66779177266087286</v>
          </cell>
          <cell r="I408">
            <v>0.66713853323867145</v>
          </cell>
          <cell r="J408">
            <v>0.66648529381646993</v>
          </cell>
          <cell r="K408">
            <v>0.6658320543942684</v>
          </cell>
          <cell r="L408">
            <v>0.66517881497206688</v>
          </cell>
          <cell r="M408">
            <v>0.66452557554986535</v>
          </cell>
          <cell r="N408">
            <v>0.66387233612766383</v>
          </cell>
          <cell r="O408">
            <v>0.66322454618109716</v>
          </cell>
          <cell r="P408">
            <v>0.6625767562345305</v>
          </cell>
          <cell r="Q408">
            <v>0.66192896628796383</v>
          </cell>
          <cell r="R408">
            <v>0.66128117634139716</v>
          </cell>
          <cell r="S408">
            <v>0.6606333863948306</v>
          </cell>
          <cell r="T408">
            <v>0.65998559644826393</v>
          </cell>
          <cell r="U408">
            <v>0.65933780650169727</v>
          </cell>
          <cell r="V408">
            <v>0.6586900165551306</v>
          </cell>
          <cell r="W408">
            <v>0.65804222660856393</v>
          </cell>
          <cell r="X408">
            <v>0.65739443666199726</v>
          </cell>
          <cell r="Y408">
            <v>0.65761465590650681</v>
          </cell>
          <cell r="Z408">
            <v>0.65783487515101624</v>
          </cell>
          <cell r="AA408">
            <v>0.65805509439552567</v>
          </cell>
          <cell r="AB408">
            <v>0.65827531364003522</v>
          </cell>
          <cell r="AC408">
            <v>0.65849553288454477</v>
          </cell>
          <cell r="AD408">
            <v>0.6587157521290542</v>
          </cell>
          <cell r="AE408">
            <v>0.65893597137356363</v>
          </cell>
          <cell r="AF408">
            <v>0.65915619061807318</v>
          </cell>
          <cell r="AG408">
            <v>0.65937640986258272</v>
          </cell>
          <cell r="AH408">
            <v>0.65959662910709216</v>
          </cell>
        </row>
        <row r="409">
          <cell r="C409">
            <v>0.65700000000000003</v>
          </cell>
          <cell r="D409">
            <v>0.66938525843613017</v>
          </cell>
          <cell r="E409">
            <v>0.66873296630628343</v>
          </cell>
          <cell r="F409">
            <v>0.66808067417643668</v>
          </cell>
          <cell r="G409">
            <v>0.66742838204658994</v>
          </cell>
          <cell r="H409">
            <v>0.6667760899167432</v>
          </cell>
          <cell r="I409">
            <v>0.66612379778689657</v>
          </cell>
          <cell r="J409">
            <v>0.66547150565704982</v>
          </cell>
          <cell r="K409">
            <v>0.66481921352720308</v>
          </cell>
          <cell r="L409">
            <v>0.66416692139735634</v>
          </cell>
          <cell r="M409">
            <v>0.66351462926750959</v>
          </cell>
          <cell r="N409">
            <v>0.66286233713766285</v>
          </cell>
          <cell r="O409">
            <v>0.66221548705407463</v>
          </cell>
          <cell r="P409">
            <v>0.66156863697048651</v>
          </cell>
          <cell r="Q409">
            <v>0.6609217868868984</v>
          </cell>
          <cell r="R409">
            <v>0.66027493680331018</v>
          </cell>
          <cell r="S409">
            <v>0.65962808671972195</v>
          </cell>
          <cell r="T409">
            <v>0.65898123663613384</v>
          </cell>
          <cell r="U409">
            <v>0.65833438655254573</v>
          </cell>
          <cell r="V409">
            <v>0.6576875364689575</v>
          </cell>
          <cell r="W409">
            <v>0.65704068638536928</v>
          </cell>
          <cell r="X409">
            <v>0.65639383630178116</v>
          </cell>
          <cell r="Y409">
            <v>0.65661942757928227</v>
          </cell>
          <cell r="Z409">
            <v>0.65684501885678337</v>
          </cell>
          <cell r="AA409">
            <v>0.65707061013428436</v>
          </cell>
          <cell r="AB409">
            <v>0.65729620141178546</v>
          </cell>
          <cell r="AC409">
            <v>0.65752179268928657</v>
          </cell>
          <cell r="AD409">
            <v>0.65774738396678767</v>
          </cell>
          <cell r="AE409">
            <v>0.65797297524428877</v>
          </cell>
          <cell r="AF409">
            <v>0.65819856652178976</v>
          </cell>
          <cell r="AG409">
            <v>0.65842415779929087</v>
          </cell>
          <cell r="AH409">
            <v>0.65864974907679197</v>
          </cell>
        </row>
        <row r="410">
          <cell r="C410">
            <v>0.65600000000000003</v>
          </cell>
          <cell r="D410">
            <v>0.66836578652258138</v>
          </cell>
          <cell r="E410">
            <v>0.66771444168508942</v>
          </cell>
          <cell r="F410">
            <v>0.66706309684759746</v>
          </cell>
          <cell r="G410">
            <v>0.6664117520101055</v>
          </cell>
          <cell r="H410">
            <v>0.66576040717261353</v>
          </cell>
          <cell r="I410">
            <v>0.66510906233512168</v>
          </cell>
          <cell r="J410">
            <v>0.66445771749762972</v>
          </cell>
          <cell r="K410">
            <v>0.66380637266013776</v>
          </cell>
          <cell r="L410">
            <v>0.66315502782264579</v>
          </cell>
          <cell r="M410">
            <v>0.66250368298515383</v>
          </cell>
          <cell r="N410">
            <v>0.66185233814766187</v>
          </cell>
          <cell r="O410">
            <v>0.6612064279270522</v>
          </cell>
          <cell r="P410">
            <v>0.66056051770644253</v>
          </cell>
          <cell r="Q410">
            <v>0.65991460748583275</v>
          </cell>
          <cell r="R410">
            <v>0.65926869726522308</v>
          </cell>
          <cell r="S410">
            <v>0.65862278704461341</v>
          </cell>
          <cell r="T410">
            <v>0.65797687682400374</v>
          </cell>
          <cell r="U410">
            <v>0.65733096660339407</v>
          </cell>
          <cell r="V410">
            <v>0.65668505638278429</v>
          </cell>
          <cell r="W410">
            <v>0.65603914616217462</v>
          </cell>
          <cell r="X410">
            <v>0.65539323594156496</v>
          </cell>
          <cell r="Y410">
            <v>0.65562419925205762</v>
          </cell>
          <cell r="Z410">
            <v>0.65585516256255028</v>
          </cell>
          <cell r="AA410">
            <v>0.65608612587304305</v>
          </cell>
          <cell r="AB410">
            <v>0.65631708918353571</v>
          </cell>
          <cell r="AC410">
            <v>0.65654805249402837</v>
          </cell>
          <cell r="AD410">
            <v>0.65677901580452103</v>
          </cell>
          <cell r="AE410">
            <v>0.65700997911501369</v>
          </cell>
          <cell r="AF410">
            <v>0.65724094242550646</v>
          </cell>
          <cell r="AG410">
            <v>0.65747190573599912</v>
          </cell>
          <cell r="AH410">
            <v>0.65770286904649178</v>
          </cell>
        </row>
        <row r="411">
          <cell r="C411">
            <v>0.65500000000000003</v>
          </cell>
          <cell r="D411">
            <v>0.6673463146090326</v>
          </cell>
          <cell r="E411">
            <v>0.66669591706389542</v>
          </cell>
          <cell r="F411">
            <v>0.66604551951875823</v>
          </cell>
          <cell r="G411">
            <v>0.66539512197362105</v>
          </cell>
          <cell r="H411">
            <v>0.66474472442848387</v>
          </cell>
          <cell r="I411">
            <v>0.6640943268833468</v>
          </cell>
          <cell r="J411">
            <v>0.66344392933820961</v>
          </cell>
          <cell r="K411">
            <v>0.66279353179307243</v>
          </cell>
          <cell r="L411">
            <v>0.66214313424793525</v>
          </cell>
          <cell r="M411">
            <v>0.66149273670279807</v>
          </cell>
          <cell r="N411">
            <v>0.66084233915766089</v>
          </cell>
          <cell r="O411">
            <v>0.66019736880002966</v>
          </cell>
          <cell r="P411">
            <v>0.65955239844239844</v>
          </cell>
          <cell r="Q411">
            <v>0.65890742808476732</v>
          </cell>
          <cell r="R411">
            <v>0.6582624577271361</v>
          </cell>
          <cell r="S411">
            <v>0.65761748736950487</v>
          </cell>
          <cell r="T411">
            <v>0.65697251701187365</v>
          </cell>
          <cell r="U411">
            <v>0.65632754665424242</v>
          </cell>
          <cell r="V411">
            <v>0.65568257629661131</v>
          </cell>
          <cell r="W411">
            <v>0.65503760593898008</v>
          </cell>
          <cell r="X411">
            <v>0.65439263558134886</v>
          </cell>
          <cell r="Y411">
            <v>0.65462897092483319</v>
          </cell>
          <cell r="Z411">
            <v>0.6548653062683174</v>
          </cell>
          <cell r="AA411">
            <v>0.65510164161180162</v>
          </cell>
          <cell r="AB411">
            <v>0.65533797695528595</v>
          </cell>
          <cell r="AC411">
            <v>0.65557431229877028</v>
          </cell>
          <cell r="AD411">
            <v>0.6558106476422545</v>
          </cell>
          <cell r="AE411">
            <v>0.65604698298573871</v>
          </cell>
          <cell r="AF411">
            <v>0.65628331832922304</v>
          </cell>
          <cell r="AG411">
            <v>0.65651965367270737</v>
          </cell>
          <cell r="AH411">
            <v>0.65675598901619159</v>
          </cell>
        </row>
        <row r="412">
          <cell r="C412">
            <v>0.65400000000000003</v>
          </cell>
          <cell r="D412">
            <v>0.66632684269548381</v>
          </cell>
          <cell r="E412">
            <v>0.66567739244270141</v>
          </cell>
          <cell r="F412">
            <v>0.66502794218991901</v>
          </cell>
          <cell r="G412">
            <v>0.66437849193713661</v>
          </cell>
          <cell r="H412">
            <v>0.6637290416843542</v>
          </cell>
          <cell r="I412">
            <v>0.6630795914315718</v>
          </cell>
          <cell r="J412">
            <v>0.6624301411787894</v>
          </cell>
          <cell r="K412">
            <v>0.661780690926007</v>
          </cell>
          <cell r="L412">
            <v>0.6611312406732246</v>
          </cell>
          <cell r="M412">
            <v>0.66048179042044219</v>
          </cell>
          <cell r="N412">
            <v>0.65983234016765979</v>
          </cell>
          <cell r="O412">
            <v>0.65918830967300712</v>
          </cell>
          <cell r="P412">
            <v>0.65854427917835434</v>
          </cell>
          <cell r="Q412">
            <v>0.65790024868370167</v>
          </cell>
          <cell r="R412">
            <v>0.657256218189049</v>
          </cell>
          <cell r="S412">
            <v>0.65661218769439622</v>
          </cell>
          <cell r="T412">
            <v>0.65596815719974355</v>
          </cell>
          <cell r="U412">
            <v>0.65532412670509088</v>
          </cell>
          <cell r="V412">
            <v>0.65468009621043821</v>
          </cell>
          <cell r="W412">
            <v>0.65403606571578543</v>
          </cell>
          <cell r="X412">
            <v>0.65339203522113276</v>
          </cell>
          <cell r="Y412">
            <v>0.65363374259760865</v>
          </cell>
          <cell r="Z412">
            <v>0.65387544997408453</v>
          </cell>
          <cell r="AA412">
            <v>0.65411715735056042</v>
          </cell>
          <cell r="AB412">
            <v>0.6543588647270363</v>
          </cell>
          <cell r="AC412">
            <v>0.65460057210351219</v>
          </cell>
          <cell r="AD412">
            <v>0.65484227947998797</v>
          </cell>
          <cell r="AE412">
            <v>0.65508398685646385</v>
          </cell>
          <cell r="AF412">
            <v>0.65532569423293974</v>
          </cell>
          <cell r="AG412">
            <v>0.65556740160941562</v>
          </cell>
          <cell r="AH412">
            <v>0.65580910898589151</v>
          </cell>
        </row>
        <row r="413">
          <cell r="C413">
            <v>0.65300000000000002</v>
          </cell>
          <cell r="D413">
            <v>0.66530737078193503</v>
          </cell>
          <cell r="E413">
            <v>0.6646588678215074</v>
          </cell>
          <cell r="F413">
            <v>0.66401036486107978</v>
          </cell>
          <cell r="G413">
            <v>0.66336186190065216</v>
          </cell>
          <cell r="H413">
            <v>0.66271335894022454</v>
          </cell>
          <cell r="I413">
            <v>0.66206485597979692</v>
          </cell>
          <cell r="J413">
            <v>0.6614163530193693</v>
          </cell>
          <cell r="K413">
            <v>0.66076785005894167</v>
          </cell>
          <cell r="L413">
            <v>0.66011934709851405</v>
          </cell>
          <cell r="M413">
            <v>0.65947084413808643</v>
          </cell>
          <cell r="N413">
            <v>0.65882234117765881</v>
          </cell>
          <cell r="O413">
            <v>0.65817925054598458</v>
          </cell>
          <cell r="P413">
            <v>0.65753615991431036</v>
          </cell>
          <cell r="Q413">
            <v>0.65689306928263613</v>
          </cell>
          <cell r="R413">
            <v>0.65624997865096191</v>
          </cell>
          <cell r="S413">
            <v>0.65560688801928768</v>
          </cell>
          <cell r="T413">
            <v>0.65496379738761346</v>
          </cell>
          <cell r="U413">
            <v>0.65432070675593923</v>
          </cell>
          <cell r="V413">
            <v>0.653677616124265</v>
          </cell>
          <cell r="W413">
            <v>0.65303452549259078</v>
          </cell>
          <cell r="X413">
            <v>0.65239143486091655</v>
          </cell>
          <cell r="Y413">
            <v>0.652638514270384</v>
          </cell>
          <cell r="Z413">
            <v>0.65288559367985155</v>
          </cell>
          <cell r="AA413">
            <v>0.65313267308931899</v>
          </cell>
          <cell r="AB413">
            <v>0.65337975249878644</v>
          </cell>
          <cell r="AC413">
            <v>0.65362683190825388</v>
          </cell>
          <cell r="AD413">
            <v>0.65387391131772143</v>
          </cell>
          <cell r="AE413">
            <v>0.65412099072718888</v>
          </cell>
          <cell r="AF413">
            <v>0.65436807013665632</v>
          </cell>
          <cell r="AG413">
            <v>0.65461514954612388</v>
          </cell>
          <cell r="AH413">
            <v>0.65486222895559132</v>
          </cell>
        </row>
        <row r="414">
          <cell r="C414">
            <v>0.65200000000000002</v>
          </cell>
          <cell r="D414">
            <v>0.66428789886838624</v>
          </cell>
          <cell r="E414">
            <v>0.6636403432003134</v>
          </cell>
          <cell r="F414">
            <v>0.66299278753224056</v>
          </cell>
          <cell r="G414">
            <v>0.66234523186416772</v>
          </cell>
          <cell r="H414">
            <v>0.66169767619609487</v>
          </cell>
          <cell r="I414">
            <v>0.66105012052802203</v>
          </cell>
          <cell r="J414">
            <v>0.66040256485994919</v>
          </cell>
          <cell r="K414">
            <v>0.65975500919187635</v>
          </cell>
          <cell r="L414">
            <v>0.65910745352380351</v>
          </cell>
          <cell r="M414">
            <v>0.65845989785573067</v>
          </cell>
          <cell r="N414">
            <v>0.65781234218765783</v>
          </cell>
          <cell r="O414">
            <v>0.65717019141896205</v>
          </cell>
          <cell r="P414">
            <v>0.65652804065026638</v>
          </cell>
          <cell r="Q414">
            <v>0.65588588988157059</v>
          </cell>
          <cell r="R414">
            <v>0.65524373911287492</v>
          </cell>
          <cell r="S414">
            <v>0.65460158834417914</v>
          </cell>
          <cell r="T414">
            <v>0.65395943757548336</v>
          </cell>
          <cell r="U414">
            <v>0.65331728680678769</v>
          </cell>
          <cell r="V414">
            <v>0.65267513603809191</v>
          </cell>
          <cell r="W414">
            <v>0.65203298526939624</v>
          </cell>
          <cell r="X414">
            <v>0.65139083450070046</v>
          </cell>
          <cell r="Y414">
            <v>0.65164328594315957</v>
          </cell>
          <cell r="Z414">
            <v>0.65189573738561857</v>
          </cell>
          <cell r="AA414">
            <v>0.65214818882807768</v>
          </cell>
          <cell r="AB414">
            <v>0.65240064027053668</v>
          </cell>
          <cell r="AC414">
            <v>0.65265309171299579</v>
          </cell>
          <cell r="AD414">
            <v>0.6529055431554549</v>
          </cell>
          <cell r="AE414">
            <v>0.6531579945979139</v>
          </cell>
          <cell r="AF414">
            <v>0.65341044604037302</v>
          </cell>
          <cell r="AG414">
            <v>0.65366289748283202</v>
          </cell>
          <cell r="AH414">
            <v>0.65391534892529113</v>
          </cell>
        </row>
        <row r="415">
          <cell r="C415">
            <v>0.65100000000000002</v>
          </cell>
          <cell r="D415">
            <v>0.66326842695483745</v>
          </cell>
          <cell r="E415">
            <v>0.66262181857911939</v>
          </cell>
          <cell r="F415">
            <v>0.66197521020340133</v>
          </cell>
          <cell r="G415">
            <v>0.66132860182768327</v>
          </cell>
          <cell r="H415">
            <v>0.66068199345196521</v>
          </cell>
          <cell r="I415">
            <v>0.66003538507624715</v>
          </cell>
          <cell r="J415">
            <v>0.65938877670052909</v>
          </cell>
          <cell r="K415">
            <v>0.65874216832481103</v>
          </cell>
          <cell r="L415">
            <v>0.65809555994909297</v>
          </cell>
          <cell r="M415">
            <v>0.65744895157337491</v>
          </cell>
          <cell r="N415">
            <v>0.65680234319765685</v>
          </cell>
          <cell r="O415">
            <v>0.65616113229193962</v>
          </cell>
          <cell r="P415">
            <v>0.65551992138622239</v>
          </cell>
          <cell r="Q415">
            <v>0.65487871048050506</v>
          </cell>
          <cell r="R415">
            <v>0.65423749957478783</v>
          </cell>
          <cell r="S415">
            <v>0.6535962886690706</v>
          </cell>
          <cell r="T415">
            <v>0.65295507776335338</v>
          </cell>
          <cell r="U415">
            <v>0.65231386685763615</v>
          </cell>
          <cell r="V415">
            <v>0.65167265595191881</v>
          </cell>
          <cell r="W415">
            <v>0.65103144504620158</v>
          </cell>
          <cell r="X415">
            <v>0.65039023414048436</v>
          </cell>
          <cell r="Y415">
            <v>0.65064805761593503</v>
          </cell>
          <cell r="Z415">
            <v>0.6509058810913857</v>
          </cell>
          <cell r="AA415">
            <v>0.65116370456683637</v>
          </cell>
          <cell r="AB415">
            <v>0.65142152804228703</v>
          </cell>
          <cell r="AC415">
            <v>0.6516793515177377</v>
          </cell>
          <cell r="AD415">
            <v>0.65193717499318826</v>
          </cell>
          <cell r="AE415">
            <v>0.65219499846863893</v>
          </cell>
          <cell r="AF415">
            <v>0.6524528219440896</v>
          </cell>
          <cell r="AG415">
            <v>0.65271064541954027</v>
          </cell>
          <cell r="AH415">
            <v>0.65296846889499094</v>
          </cell>
        </row>
        <row r="416">
          <cell r="C416">
            <v>0.65</v>
          </cell>
          <cell r="D416">
            <v>0.66224895504128867</v>
          </cell>
          <cell r="E416">
            <v>0.66160329395792539</v>
          </cell>
          <cell r="F416">
            <v>0.66095763287456211</v>
          </cell>
          <cell r="G416">
            <v>0.66031197179119883</v>
          </cell>
          <cell r="H416">
            <v>0.65966631070783555</v>
          </cell>
          <cell r="I416">
            <v>0.65902064962447215</v>
          </cell>
          <cell r="J416">
            <v>0.65837498854110887</v>
          </cell>
          <cell r="K416">
            <v>0.65772932745774559</v>
          </cell>
          <cell r="L416">
            <v>0.65708366637438231</v>
          </cell>
          <cell r="M416">
            <v>0.65643800529101903</v>
          </cell>
          <cell r="N416">
            <v>0.65579234420765575</v>
          </cell>
          <cell r="O416">
            <v>0.65515207316491697</v>
          </cell>
          <cell r="P416">
            <v>0.6545118021221783</v>
          </cell>
          <cell r="Q416">
            <v>0.65387153107943952</v>
          </cell>
          <cell r="R416">
            <v>0.65323126003670073</v>
          </cell>
          <cell r="S416">
            <v>0.65259098899396206</v>
          </cell>
          <cell r="T416">
            <v>0.65195071795122328</v>
          </cell>
          <cell r="U416">
            <v>0.6513104469084845</v>
          </cell>
          <cell r="V416">
            <v>0.65067017586574571</v>
          </cell>
          <cell r="W416">
            <v>0.65002990482300704</v>
          </cell>
          <cell r="X416">
            <v>0.64938963378026826</v>
          </cell>
          <cell r="Y416">
            <v>0.64965282928871049</v>
          </cell>
          <cell r="Z416">
            <v>0.64991602479715282</v>
          </cell>
          <cell r="AA416">
            <v>0.65017922030559505</v>
          </cell>
          <cell r="AB416">
            <v>0.65044241581403728</v>
          </cell>
          <cell r="AC416">
            <v>0.65070561132247962</v>
          </cell>
          <cell r="AD416">
            <v>0.65096880683092184</v>
          </cell>
          <cell r="AE416">
            <v>0.65123200233936407</v>
          </cell>
          <cell r="AF416">
            <v>0.6514951978478063</v>
          </cell>
          <cell r="AG416">
            <v>0.65175839335624863</v>
          </cell>
          <cell r="AH416">
            <v>0.65202158886469086</v>
          </cell>
        </row>
        <row r="417">
          <cell r="C417">
            <v>0.64900000000000002</v>
          </cell>
          <cell r="D417">
            <v>0.66122948312773988</v>
          </cell>
          <cell r="E417">
            <v>0.66058476933673138</v>
          </cell>
          <cell r="F417">
            <v>0.65994005554572288</v>
          </cell>
          <cell r="G417">
            <v>0.65929534175471438</v>
          </cell>
          <cell r="H417">
            <v>0.65865062796370588</v>
          </cell>
          <cell r="I417">
            <v>0.65800591417269727</v>
          </cell>
          <cell r="J417">
            <v>0.65736120038168877</v>
          </cell>
          <cell r="K417">
            <v>0.65671648659068027</v>
          </cell>
          <cell r="L417">
            <v>0.65607177279967177</v>
          </cell>
          <cell r="M417">
            <v>0.65542705900866327</v>
          </cell>
          <cell r="N417">
            <v>0.65478234521765477</v>
          </cell>
          <cell r="O417">
            <v>0.65414301403789454</v>
          </cell>
          <cell r="P417">
            <v>0.6535036828581342</v>
          </cell>
          <cell r="Q417">
            <v>0.65286435167837398</v>
          </cell>
          <cell r="R417">
            <v>0.65222502049861364</v>
          </cell>
          <cell r="S417">
            <v>0.65158568931885341</v>
          </cell>
          <cell r="T417">
            <v>0.65094635813909318</v>
          </cell>
          <cell r="U417">
            <v>0.65030702695933285</v>
          </cell>
          <cell r="V417">
            <v>0.64966769577957262</v>
          </cell>
          <cell r="W417">
            <v>0.64902836459981228</v>
          </cell>
          <cell r="X417">
            <v>0.64838903342005205</v>
          </cell>
          <cell r="Y417">
            <v>0.64865760096148595</v>
          </cell>
          <cell r="Z417">
            <v>0.64892616850291973</v>
          </cell>
          <cell r="AA417">
            <v>0.64919473604435363</v>
          </cell>
          <cell r="AB417">
            <v>0.64946330358578752</v>
          </cell>
          <cell r="AC417">
            <v>0.64973187112722131</v>
          </cell>
          <cell r="AD417">
            <v>0.6500004386686552</v>
          </cell>
          <cell r="AE417">
            <v>0.6502690062100891</v>
          </cell>
          <cell r="AF417">
            <v>0.65053757375152299</v>
          </cell>
          <cell r="AG417">
            <v>0.65080614129295677</v>
          </cell>
          <cell r="AH417">
            <v>0.65107470883439067</v>
          </cell>
        </row>
        <row r="418">
          <cell r="C418">
            <v>0.64800000000000002</v>
          </cell>
          <cell r="D418">
            <v>0.66021001121419109</v>
          </cell>
          <cell r="E418">
            <v>0.65956624471553738</v>
          </cell>
          <cell r="F418">
            <v>0.65892247821688366</v>
          </cell>
          <cell r="G418">
            <v>0.65827871171822994</v>
          </cell>
          <cell r="H418">
            <v>0.65763494521957622</v>
          </cell>
          <cell r="I418">
            <v>0.65699117872092239</v>
          </cell>
          <cell r="J418">
            <v>0.65634741222226867</v>
          </cell>
          <cell r="K418">
            <v>0.65570364572361495</v>
          </cell>
          <cell r="L418">
            <v>0.65505987922496123</v>
          </cell>
          <cell r="M418">
            <v>0.65441611272630751</v>
          </cell>
          <cell r="N418">
            <v>0.65377234622765379</v>
          </cell>
          <cell r="O418">
            <v>0.65313395491087201</v>
          </cell>
          <cell r="P418">
            <v>0.65249556359409022</v>
          </cell>
          <cell r="Q418">
            <v>0.65185717227730844</v>
          </cell>
          <cell r="R418">
            <v>0.65121878096052666</v>
          </cell>
          <cell r="S418">
            <v>0.65058038964374487</v>
          </cell>
          <cell r="T418">
            <v>0.64994199832696309</v>
          </cell>
          <cell r="U418">
            <v>0.64930360701018131</v>
          </cell>
          <cell r="V418">
            <v>0.64866521569339952</v>
          </cell>
          <cell r="W418">
            <v>0.64802682437661774</v>
          </cell>
          <cell r="X418">
            <v>0.64738843305983595</v>
          </cell>
          <cell r="Y418">
            <v>0.64766237263426141</v>
          </cell>
          <cell r="Z418">
            <v>0.64793631220868686</v>
          </cell>
          <cell r="AA418">
            <v>0.64821025178311231</v>
          </cell>
          <cell r="AB418">
            <v>0.64848419135753776</v>
          </cell>
          <cell r="AC418">
            <v>0.64875813093196322</v>
          </cell>
          <cell r="AD418">
            <v>0.64903207050638867</v>
          </cell>
          <cell r="AE418">
            <v>0.64930601008081412</v>
          </cell>
          <cell r="AF418">
            <v>0.64957994965523957</v>
          </cell>
          <cell r="AG418">
            <v>0.64985388922966503</v>
          </cell>
          <cell r="AH418">
            <v>0.65012782880409048</v>
          </cell>
        </row>
        <row r="419">
          <cell r="C419">
            <v>0.64700000000000002</v>
          </cell>
          <cell r="D419">
            <v>0.65919053930064231</v>
          </cell>
          <cell r="E419">
            <v>0.65854772009434337</v>
          </cell>
          <cell r="F419">
            <v>0.65790490088804443</v>
          </cell>
          <cell r="G419">
            <v>0.65726208168174549</v>
          </cell>
          <cell r="H419">
            <v>0.65661926247544655</v>
          </cell>
          <cell r="I419">
            <v>0.6559764432691475</v>
          </cell>
          <cell r="J419">
            <v>0.65533362406284856</v>
          </cell>
          <cell r="K419">
            <v>0.65469080485654962</v>
          </cell>
          <cell r="L419">
            <v>0.65404798565025069</v>
          </cell>
          <cell r="M419">
            <v>0.65340516644395175</v>
          </cell>
          <cell r="N419">
            <v>0.65276234723765281</v>
          </cell>
          <cell r="O419">
            <v>0.65212489578384947</v>
          </cell>
          <cell r="P419">
            <v>0.65148744433004624</v>
          </cell>
          <cell r="Q419">
            <v>0.6508499928762429</v>
          </cell>
          <cell r="R419">
            <v>0.65021254142243967</v>
          </cell>
          <cell r="S419">
            <v>0.64957508996863633</v>
          </cell>
          <cell r="T419">
            <v>0.64893763851483299</v>
          </cell>
          <cell r="U419">
            <v>0.64830018706102976</v>
          </cell>
          <cell r="V419">
            <v>0.64766273560722643</v>
          </cell>
          <cell r="W419">
            <v>0.6470252841534232</v>
          </cell>
          <cell r="X419">
            <v>0.64638783269961986</v>
          </cell>
          <cell r="Y419">
            <v>0.64666714430703687</v>
          </cell>
          <cell r="Z419">
            <v>0.64694645591445399</v>
          </cell>
          <cell r="AA419">
            <v>0.647225767521871</v>
          </cell>
          <cell r="AB419">
            <v>0.64750507912928801</v>
          </cell>
          <cell r="AC419">
            <v>0.64778439073670513</v>
          </cell>
          <cell r="AD419">
            <v>0.64806370234412214</v>
          </cell>
          <cell r="AE419">
            <v>0.64834301395153915</v>
          </cell>
          <cell r="AF419">
            <v>0.64862232555895616</v>
          </cell>
          <cell r="AG419">
            <v>0.64890163716637328</v>
          </cell>
          <cell r="AH419">
            <v>0.64918094877379029</v>
          </cell>
        </row>
        <row r="420">
          <cell r="C420">
            <v>0.64600000000000002</v>
          </cell>
          <cell r="D420">
            <v>0.65817106738709352</v>
          </cell>
          <cell r="E420">
            <v>0.65752919547314936</v>
          </cell>
          <cell r="F420">
            <v>0.65688732355920521</v>
          </cell>
          <cell r="G420">
            <v>0.65624545164526094</v>
          </cell>
          <cell r="H420">
            <v>0.65560357973131678</v>
          </cell>
          <cell r="I420">
            <v>0.65496170781737262</v>
          </cell>
          <cell r="J420">
            <v>0.65431983590342846</v>
          </cell>
          <cell r="K420">
            <v>0.6536779639894843</v>
          </cell>
          <cell r="L420">
            <v>0.65303609207554003</v>
          </cell>
          <cell r="M420">
            <v>0.65239422016159587</v>
          </cell>
          <cell r="N420">
            <v>0.65175234824765171</v>
          </cell>
          <cell r="O420">
            <v>0.65111583665682693</v>
          </cell>
          <cell r="P420">
            <v>0.65047932506600215</v>
          </cell>
          <cell r="Q420">
            <v>0.64984281347517725</v>
          </cell>
          <cell r="R420">
            <v>0.64920630188435247</v>
          </cell>
          <cell r="S420">
            <v>0.64856979029352768</v>
          </cell>
          <cell r="T420">
            <v>0.6479332787027029</v>
          </cell>
          <cell r="U420">
            <v>0.64729676711187811</v>
          </cell>
          <cell r="V420">
            <v>0.64666025552105322</v>
          </cell>
          <cell r="W420">
            <v>0.64602374393022843</v>
          </cell>
          <cell r="X420">
            <v>0.64538723233940365</v>
          </cell>
          <cell r="Y420">
            <v>0.64567191597981233</v>
          </cell>
          <cell r="Z420">
            <v>0.64595659962022101</v>
          </cell>
          <cell r="AA420">
            <v>0.64624128326062957</v>
          </cell>
          <cell r="AB420">
            <v>0.64652596690103825</v>
          </cell>
          <cell r="AC420">
            <v>0.64681065054144693</v>
          </cell>
          <cell r="AD420">
            <v>0.64709533418185561</v>
          </cell>
          <cell r="AE420">
            <v>0.64738001782226429</v>
          </cell>
          <cell r="AF420">
            <v>0.64766470146267285</v>
          </cell>
          <cell r="AG420">
            <v>0.64794938510308153</v>
          </cell>
          <cell r="AH420">
            <v>0.64823406874349021</v>
          </cell>
        </row>
        <row r="421">
          <cell r="C421">
            <v>0.64500000000000002</v>
          </cell>
          <cell r="D421">
            <v>0.65715159547354474</v>
          </cell>
          <cell r="E421">
            <v>0.65651067085195536</v>
          </cell>
          <cell r="F421">
            <v>0.65586974623036598</v>
          </cell>
          <cell r="G421">
            <v>0.65522882160877649</v>
          </cell>
          <cell r="H421">
            <v>0.65458789698718711</v>
          </cell>
          <cell r="I421">
            <v>0.65394697236559773</v>
          </cell>
          <cell r="J421">
            <v>0.65330604774400836</v>
          </cell>
          <cell r="K421">
            <v>0.65266512312241898</v>
          </cell>
          <cell r="L421">
            <v>0.65202419850082949</v>
          </cell>
          <cell r="M421">
            <v>0.65138327387924011</v>
          </cell>
          <cell r="N421">
            <v>0.65074234925765073</v>
          </cell>
          <cell r="O421">
            <v>0.65010677752980439</v>
          </cell>
          <cell r="P421">
            <v>0.64947120580195805</v>
          </cell>
          <cell r="Q421">
            <v>0.64883563407411182</v>
          </cell>
          <cell r="R421">
            <v>0.64820006234626548</v>
          </cell>
          <cell r="S421">
            <v>0.64756449061841914</v>
          </cell>
          <cell r="T421">
            <v>0.6469289188905728</v>
          </cell>
          <cell r="U421">
            <v>0.64629334716272646</v>
          </cell>
          <cell r="V421">
            <v>0.64565777543488023</v>
          </cell>
          <cell r="W421">
            <v>0.64502220370703389</v>
          </cell>
          <cell r="X421">
            <v>0.64438663197918755</v>
          </cell>
          <cell r="Y421">
            <v>0.64467668765258779</v>
          </cell>
          <cell r="Z421">
            <v>0.64496674332598802</v>
          </cell>
          <cell r="AA421">
            <v>0.64525679899938826</v>
          </cell>
          <cell r="AB421">
            <v>0.64554685467278849</v>
          </cell>
          <cell r="AC421">
            <v>0.64583691034618873</v>
          </cell>
          <cell r="AD421">
            <v>0.64612696601958908</v>
          </cell>
          <cell r="AE421">
            <v>0.64641702169298931</v>
          </cell>
          <cell r="AF421">
            <v>0.64670707736638955</v>
          </cell>
          <cell r="AG421">
            <v>0.64699713303978978</v>
          </cell>
          <cell r="AH421">
            <v>0.64728718871319002</v>
          </cell>
        </row>
        <row r="422">
          <cell r="C422">
            <v>0.64400000000000002</v>
          </cell>
          <cell r="D422">
            <v>0.65613212355999595</v>
          </cell>
          <cell r="E422">
            <v>0.65549214623076135</v>
          </cell>
          <cell r="F422">
            <v>0.65485216890152675</v>
          </cell>
          <cell r="G422">
            <v>0.65421219157229205</v>
          </cell>
          <cell r="H422">
            <v>0.65357221424305745</v>
          </cell>
          <cell r="I422">
            <v>0.65293223691382285</v>
          </cell>
          <cell r="J422">
            <v>0.65229225958458825</v>
          </cell>
          <cell r="K422">
            <v>0.65165228225535365</v>
          </cell>
          <cell r="L422">
            <v>0.65101230492611895</v>
          </cell>
          <cell r="M422">
            <v>0.65037232759688435</v>
          </cell>
          <cell r="N422">
            <v>0.64973235026764975</v>
          </cell>
          <cell r="O422">
            <v>0.64909771840278196</v>
          </cell>
          <cell r="P422">
            <v>0.64846308653791407</v>
          </cell>
          <cell r="Q422">
            <v>0.64782845467304628</v>
          </cell>
          <cell r="R422">
            <v>0.64719382280817839</v>
          </cell>
          <cell r="S422">
            <v>0.6465591909433106</v>
          </cell>
          <cell r="T422">
            <v>0.64592455907844282</v>
          </cell>
          <cell r="U422">
            <v>0.64528992721357492</v>
          </cell>
          <cell r="V422">
            <v>0.64465529534870714</v>
          </cell>
          <cell r="W422">
            <v>0.64402066348383924</v>
          </cell>
          <cell r="X422">
            <v>0.64338603161897145</v>
          </cell>
          <cell r="Y422">
            <v>0.64368145932536325</v>
          </cell>
          <cell r="Z422">
            <v>0.64397688703175515</v>
          </cell>
          <cell r="AA422">
            <v>0.64427231473814695</v>
          </cell>
          <cell r="AB422">
            <v>0.64456774244453885</v>
          </cell>
          <cell r="AC422">
            <v>0.64486317015093064</v>
          </cell>
          <cell r="AD422">
            <v>0.64515859785732244</v>
          </cell>
          <cell r="AE422">
            <v>0.64545402556371434</v>
          </cell>
          <cell r="AF422">
            <v>0.64574945327010613</v>
          </cell>
          <cell r="AG422">
            <v>0.64604488097649804</v>
          </cell>
          <cell r="AH422">
            <v>0.64634030868288983</v>
          </cell>
        </row>
        <row r="423">
          <cell r="C423">
            <v>0.64300000000000002</v>
          </cell>
          <cell r="D423">
            <v>0.65511265164644716</v>
          </cell>
          <cell r="E423">
            <v>0.65447362160956735</v>
          </cell>
          <cell r="F423">
            <v>0.65383459157268753</v>
          </cell>
          <cell r="G423">
            <v>0.6531955615358076</v>
          </cell>
          <cell r="H423">
            <v>0.65255653149892778</v>
          </cell>
          <cell r="I423">
            <v>0.65191750146204797</v>
          </cell>
          <cell r="J423">
            <v>0.65127847142516815</v>
          </cell>
          <cell r="K423">
            <v>0.65063944138828833</v>
          </cell>
          <cell r="L423">
            <v>0.6500004113514084</v>
          </cell>
          <cell r="M423">
            <v>0.64936138131452859</v>
          </cell>
          <cell r="N423">
            <v>0.64872235127764877</v>
          </cell>
          <cell r="O423">
            <v>0.64808865927575943</v>
          </cell>
          <cell r="P423">
            <v>0.64745496727387009</v>
          </cell>
          <cell r="Q423">
            <v>0.64682127527198074</v>
          </cell>
          <cell r="R423">
            <v>0.6461875832700914</v>
          </cell>
          <cell r="S423">
            <v>0.64555389126820195</v>
          </cell>
          <cell r="T423">
            <v>0.64492019926631261</v>
          </cell>
          <cell r="U423">
            <v>0.64428650726442327</v>
          </cell>
          <cell r="V423">
            <v>0.64365281526253393</v>
          </cell>
          <cell r="W423">
            <v>0.64301912326064459</v>
          </cell>
          <cell r="X423">
            <v>0.64238543125875525</v>
          </cell>
          <cell r="Y423">
            <v>0.64268623099813871</v>
          </cell>
          <cell r="Z423">
            <v>0.64298703073752217</v>
          </cell>
          <cell r="AA423">
            <v>0.64328783047690552</v>
          </cell>
          <cell r="AB423">
            <v>0.64358863021628898</v>
          </cell>
          <cell r="AC423">
            <v>0.64388942995567244</v>
          </cell>
          <cell r="AD423">
            <v>0.6441902296950559</v>
          </cell>
          <cell r="AE423">
            <v>0.64449102943443937</v>
          </cell>
          <cell r="AF423">
            <v>0.64479182917382272</v>
          </cell>
          <cell r="AG423">
            <v>0.64509262891320618</v>
          </cell>
          <cell r="AH423">
            <v>0.64539342865258964</v>
          </cell>
        </row>
        <row r="424">
          <cell r="C424">
            <v>0.64200000000000002</v>
          </cell>
          <cell r="D424">
            <v>0.65409317973289838</v>
          </cell>
          <cell r="E424">
            <v>0.65345509698837334</v>
          </cell>
          <cell r="F424">
            <v>0.65281701424384819</v>
          </cell>
          <cell r="G424">
            <v>0.65217893149932316</v>
          </cell>
          <cell r="H424">
            <v>0.65154084875479812</v>
          </cell>
          <cell r="I424">
            <v>0.65090276601027308</v>
          </cell>
          <cell r="J424">
            <v>0.65026468326574793</v>
          </cell>
          <cell r="K424">
            <v>0.6496266005212229</v>
          </cell>
          <cell r="L424">
            <v>0.64898851777669786</v>
          </cell>
          <cell r="M424">
            <v>0.64835043503217271</v>
          </cell>
          <cell r="N424">
            <v>0.64771235228764767</v>
          </cell>
          <cell r="O424">
            <v>0.64707960014873678</v>
          </cell>
          <cell r="P424">
            <v>0.64644684800982599</v>
          </cell>
          <cell r="Q424">
            <v>0.64581409587091509</v>
          </cell>
          <cell r="R424">
            <v>0.64518134373200431</v>
          </cell>
          <cell r="S424">
            <v>0.64454859159309341</v>
          </cell>
          <cell r="T424">
            <v>0.64391583945418251</v>
          </cell>
          <cell r="U424">
            <v>0.64328308731527173</v>
          </cell>
          <cell r="V424">
            <v>0.64265033517636083</v>
          </cell>
          <cell r="W424">
            <v>0.64201758303745005</v>
          </cell>
          <cell r="X424">
            <v>0.64138483089853915</v>
          </cell>
          <cell r="Y424">
            <v>0.64169100267091417</v>
          </cell>
          <cell r="Z424">
            <v>0.64199717444328919</v>
          </cell>
          <cell r="AA424">
            <v>0.64230334621566432</v>
          </cell>
          <cell r="AB424">
            <v>0.64260951798803934</v>
          </cell>
          <cell r="AC424">
            <v>0.64291568976041436</v>
          </cell>
          <cell r="AD424">
            <v>0.64322186153278937</v>
          </cell>
          <cell r="AE424">
            <v>0.64352803330516439</v>
          </cell>
          <cell r="AF424">
            <v>0.64383420507753952</v>
          </cell>
          <cell r="AG424">
            <v>0.64414037684991454</v>
          </cell>
          <cell r="AH424">
            <v>0.64444654862228956</v>
          </cell>
        </row>
        <row r="425">
          <cell r="C425">
            <v>0.64100000000000001</v>
          </cell>
          <cell r="D425">
            <v>0.65307370781934959</v>
          </cell>
          <cell r="E425">
            <v>0.65243657236717933</v>
          </cell>
          <cell r="F425">
            <v>0.65179943691500897</v>
          </cell>
          <cell r="G425">
            <v>0.65116230146283871</v>
          </cell>
          <cell r="H425">
            <v>0.65052516601066845</v>
          </cell>
          <cell r="I425">
            <v>0.6498880305584982</v>
          </cell>
          <cell r="J425">
            <v>0.64925089510632783</v>
          </cell>
          <cell r="K425">
            <v>0.64861375965415757</v>
          </cell>
          <cell r="L425">
            <v>0.64797662420198732</v>
          </cell>
          <cell r="M425">
            <v>0.64733948874981695</v>
          </cell>
          <cell r="N425">
            <v>0.64670235329764669</v>
          </cell>
          <cell r="O425">
            <v>0.64607054102171435</v>
          </cell>
          <cell r="P425">
            <v>0.64543872874578201</v>
          </cell>
          <cell r="Q425">
            <v>0.64480691646984956</v>
          </cell>
          <cell r="R425">
            <v>0.64417510419391721</v>
          </cell>
          <cell r="S425">
            <v>0.64354329191798487</v>
          </cell>
          <cell r="T425">
            <v>0.64291147964205253</v>
          </cell>
          <cell r="U425">
            <v>0.64227966736612019</v>
          </cell>
          <cell r="V425">
            <v>0.64164785509018774</v>
          </cell>
          <cell r="W425">
            <v>0.64101604281425539</v>
          </cell>
          <cell r="X425">
            <v>0.64038423053832305</v>
          </cell>
          <cell r="Y425">
            <v>0.64069577434368963</v>
          </cell>
          <cell r="Z425">
            <v>0.64100731814905632</v>
          </cell>
          <cell r="AA425">
            <v>0.641318861954423</v>
          </cell>
          <cell r="AB425">
            <v>0.64163040575978958</v>
          </cell>
          <cell r="AC425">
            <v>0.64194194956515616</v>
          </cell>
          <cell r="AD425">
            <v>0.64225349337052284</v>
          </cell>
          <cell r="AE425">
            <v>0.64256503717588953</v>
          </cell>
          <cell r="AF425">
            <v>0.64287658098125611</v>
          </cell>
          <cell r="AG425">
            <v>0.64318812478662268</v>
          </cell>
          <cell r="AH425">
            <v>0.64349966859198937</v>
          </cell>
        </row>
        <row r="426">
          <cell r="C426">
            <v>0.64</v>
          </cell>
          <cell r="D426">
            <v>0.65205423590580081</v>
          </cell>
          <cell r="E426">
            <v>0.65141804774598533</v>
          </cell>
          <cell r="F426">
            <v>0.65078185958616974</v>
          </cell>
          <cell r="G426">
            <v>0.65014567142635427</v>
          </cell>
          <cell r="H426">
            <v>0.64950948326653879</v>
          </cell>
          <cell r="I426">
            <v>0.64887329510672331</v>
          </cell>
          <cell r="J426">
            <v>0.64823710694690773</v>
          </cell>
          <cell r="K426">
            <v>0.64760091878709225</v>
          </cell>
          <cell r="L426">
            <v>0.64696473062727677</v>
          </cell>
          <cell r="M426">
            <v>0.64632854246746119</v>
          </cell>
          <cell r="N426">
            <v>0.64569235430764571</v>
          </cell>
          <cell r="O426">
            <v>0.64506148189469181</v>
          </cell>
          <cell r="P426">
            <v>0.64443060948173791</v>
          </cell>
          <cell r="Q426">
            <v>0.64379973706878413</v>
          </cell>
          <cell r="R426">
            <v>0.64316886465583023</v>
          </cell>
          <cell r="S426">
            <v>0.64253799224287633</v>
          </cell>
          <cell r="T426">
            <v>0.64190711982992243</v>
          </cell>
          <cell r="U426">
            <v>0.64127624741696854</v>
          </cell>
          <cell r="V426">
            <v>0.64064537500401475</v>
          </cell>
          <cell r="W426">
            <v>0.64001450259106085</v>
          </cell>
          <cell r="X426">
            <v>0.63938363017810695</v>
          </cell>
          <cell r="Y426">
            <v>0.6397005460164652</v>
          </cell>
          <cell r="Z426">
            <v>0.64001746185482344</v>
          </cell>
          <cell r="AA426">
            <v>0.64033437769318158</v>
          </cell>
          <cell r="AB426">
            <v>0.64065129353153982</v>
          </cell>
          <cell r="AC426">
            <v>0.64096820936989807</v>
          </cell>
          <cell r="AD426">
            <v>0.64128512520825631</v>
          </cell>
          <cell r="AE426">
            <v>0.64160204104661456</v>
          </cell>
          <cell r="AF426">
            <v>0.64191895688497269</v>
          </cell>
          <cell r="AG426">
            <v>0.64223587272333094</v>
          </cell>
          <cell r="AH426">
            <v>0.64255278856168918</v>
          </cell>
        </row>
        <row r="427">
          <cell r="C427">
            <v>0.63900000000000001</v>
          </cell>
          <cell r="D427">
            <v>0.65103476399225213</v>
          </cell>
          <cell r="E427">
            <v>0.65039952312479143</v>
          </cell>
          <cell r="F427">
            <v>0.64976428225733063</v>
          </cell>
          <cell r="G427">
            <v>0.64912904138986993</v>
          </cell>
          <cell r="H427">
            <v>0.64849380052240913</v>
          </cell>
          <cell r="I427">
            <v>0.64785855965494843</v>
          </cell>
          <cell r="J427">
            <v>0.64722331878748773</v>
          </cell>
          <cell r="K427">
            <v>0.64658807792002693</v>
          </cell>
          <cell r="L427">
            <v>0.64595283705256623</v>
          </cell>
          <cell r="M427">
            <v>0.64531759618510542</v>
          </cell>
          <cell r="N427">
            <v>0.64468235531764473</v>
          </cell>
          <cell r="O427">
            <v>0.64405242276766939</v>
          </cell>
          <cell r="P427">
            <v>0.64342249021769393</v>
          </cell>
          <cell r="Q427">
            <v>0.64279255766771848</v>
          </cell>
          <cell r="R427">
            <v>0.64216262511774314</v>
          </cell>
          <cell r="S427">
            <v>0.64153269256776779</v>
          </cell>
          <cell r="T427">
            <v>0.64090276001779234</v>
          </cell>
          <cell r="U427">
            <v>0.64027282746781689</v>
          </cell>
          <cell r="V427">
            <v>0.63964289491784154</v>
          </cell>
          <cell r="W427">
            <v>0.6390129623678662</v>
          </cell>
          <cell r="X427">
            <v>0.63838302981789075</v>
          </cell>
          <cell r="Y427">
            <v>0.63870531768924055</v>
          </cell>
          <cell r="Z427">
            <v>0.63902760556059035</v>
          </cell>
          <cell r="AA427">
            <v>0.63934989343194026</v>
          </cell>
          <cell r="AB427">
            <v>0.63967218130329007</v>
          </cell>
          <cell r="AC427">
            <v>0.63999446917463987</v>
          </cell>
          <cell r="AD427">
            <v>0.64031675704598967</v>
          </cell>
          <cell r="AE427">
            <v>0.64063904491733947</v>
          </cell>
          <cell r="AF427">
            <v>0.64096133278868939</v>
          </cell>
          <cell r="AG427">
            <v>0.64128362066003919</v>
          </cell>
          <cell r="AH427">
            <v>0.64160590853138899</v>
          </cell>
        </row>
        <row r="428">
          <cell r="C428">
            <v>0.63800000000000001</v>
          </cell>
          <cell r="D428">
            <v>0.65001529207870334</v>
          </cell>
          <cell r="E428">
            <v>0.64938099850359743</v>
          </cell>
          <cell r="F428">
            <v>0.6487467049284914</v>
          </cell>
          <cell r="G428">
            <v>0.64811241135338538</v>
          </cell>
          <cell r="H428">
            <v>0.64747811777827946</v>
          </cell>
          <cell r="I428">
            <v>0.64684382420317355</v>
          </cell>
          <cell r="J428">
            <v>0.64620953062806752</v>
          </cell>
          <cell r="K428">
            <v>0.64557523705296149</v>
          </cell>
          <cell r="L428">
            <v>0.64494094347785558</v>
          </cell>
          <cell r="M428">
            <v>0.64430664990274966</v>
          </cell>
          <cell r="N428">
            <v>0.64367235632764364</v>
          </cell>
          <cell r="O428">
            <v>0.64304336364064674</v>
          </cell>
          <cell r="P428">
            <v>0.64241437095364984</v>
          </cell>
          <cell r="Q428">
            <v>0.64178537826665294</v>
          </cell>
          <cell r="R428">
            <v>0.64115638557965604</v>
          </cell>
          <cell r="S428">
            <v>0.64052739289265914</v>
          </cell>
          <cell r="T428">
            <v>0.63989840020566224</v>
          </cell>
          <cell r="U428">
            <v>0.63926940751866534</v>
          </cell>
          <cell r="V428">
            <v>0.63864041483166845</v>
          </cell>
          <cell r="W428">
            <v>0.63801142214467155</v>
          </cell>
          <cell r="X428">
            <v>0.63738242945767465</v>
          </cell>
          <cell r="Y428">
            <v>0.63771008936201612</v>
          </cell>
          <cell r="Z428">
            <v>0.63803774926635748</v>
          </cell>
          <cell r="AA428">
            <v>0.63836540917069895</v>
          </cell>
          <cell r="AB428">
            <v>0.63869306907504031</v>
          </cell>
          <cell r="AC428">
            <v>0.63902072897938178</v>
          </cell>
          <cell r="AD428">
            <v>0.63934838888372325</v>
          </cell>
          <cell r="AE428">
            <v>0.63967604878806461</v>
          </cell>
          <cell r="AF428">
            <v>0.64000370869240608</v>
          </cell>
          <cell r="AG428">
            <v>0.64033136859674744</v>
          </cell>
          <cell r="AH428">
            <v>0.64065902850108891</v>
          </cell>
        </row>
        <row r="429">
          <cell r="C429">
            <v>0.63700000000000001</v>
          </cell>
          <cell r="D429">
            <v>0.64899582016515456</v>
          </cell>
          <cell r="E429">
            <v>0.64836247388240342</v>
          </cell>
          <cell r="F429">
            <v>0.64772912759965218</v>
          </cell>
          <cell r="G429">
            <v>0.64709578131690093</v>
          </cell>
          <cell r="H429">
            <v>0.6464624350341498</v>
          </cell>
          <cell r="I429">
            <v>0.64582908875139866</v>
          </cell>
          <cell r="J429">
            <v>0.64519574246864742</v>
          </cell>
          <cell r="K429">
            <v>0.64456239618589617</v>
          </cell>
          <cell r="L429">
            <v>0.64392904990314503</v>
          </cell>
          <cell r="M429">
            <v>0.6432957036203939</v>
          </cell>
          <cell r="N429">
            <v>0.64266235733764265</v>
          </cell>
          <cell r="O429">
            <v>0.6420343045136242</v>
          </cell>
          <cell r="P429">
            <v>0.64140625168960586</v>
          </cell>
          <cell r="Q429">
            <v>0.6407781988655874</v>
          </cell>
          <cell r="R429">
            <v>0.64015014604156906</v>
          </cell>
          <cell r="S429">
            <v>0.6395220932175506</v>
          </cell>
          <cell r="T429">
            <v>0.63889404039353215</v>
          </cell>
          <cell r="U429">
            <v>0.6382659875695138</v>
          </cell>
          <cell r="V429">
            <v>0.63763793474549535</v>
          </cell>
          <cell r="W429">
            <v>0.63700988192147701</v>
          </cell>
          <cell r="X429">
            <v>0.63638182909745855</v>
          </cell>
          <cell r="Y429">
            <v>0.63671486103479158</v>
          </cell>
          <cell r="Z429">
            <v>0.63704789297212461</v>
          </cell>
          <cell r="AA429">
            <v>0.63738092490945764</v>
          </cell>
          <cell r="AB429">
            <v>0.63771395684679066</v>
          </cell>
          <cell r="AC429">
            <v>0.63804698878412358</v>
          </cell>
          <cell r="AD429">
            <v>0.63838002072145661</v>
          </cell>
          <cell r="AE429">
            <v>0.63871305265878964</v>
          </cell>
          <cell r="AF429">
            <v>0.63904608459612267</v>
          </cell>
          <cell r="AG429">
            <v>0.63937911653345569</v>
          </cell>
          <cell r="AH429">
            <v>0.63971214847078872</v>
          </cell>
        </row>
        <row r="430">
          <cell r="C430">
            <v>0.63600000000000001</v>
          </cell>
          <cell r="D430">
            <v>0.64797634825160577</v>
          </cell>
          <cell r="E430">
            <v>0.64734394926120942</v>
          </cell>
          <cell r="F430">
            <v>0.64671155027081295</v>
          </cell>
          <cell r="G430">
            <v>0.64607915128041649</v>
          </cell>
          <cell r="H430">
            <v>0.64544675229002013</v>
          </cell>
          <cell r="I430">
            <v>0.64481435329962378</v>
          </cell>
          <cell r="J430">
            <v>0.64418195430922731</v>
          </cell>
          <cell r="K430">
            <v>0.64354955531883085</v>
          </cell>
          <cell r="L430">
            <v>0.64291715632843449</v>
          </cell>
          <cell r="M430">
            <v>0.64228475733803814</v>
          </cell>
          <cell r="N430">
            <v>0.64165235834764167</v>
          </cell>
          <cell r="O430">
            <v>0.64102524538660177</v>
          </cell>
          <cell r="P430">
            <v>0.64039813242556176</v>
          </cell>
          <cell r="Q430">
            <v>0.63977101946452186</v>
          </cell>
          <cell r="R430">
            <v>0.63914390650348196</v>
          </cell>
          <cell r="S430">
            <v>0.63851679354244206</v>
          </cell>
          <cell r="T430">
            <v>0.63788968058140205</v>
          </cell>
          <cell r="U430">
            <v>0.63726256762036215</v>
          </cell>
          <cell r="V430">
            <v>0.63663545465932225</v>
          </cell>
          <cell r="W430">
            <v>0.63600834169828224</v>
          </cell>
          <cell r="X430">
            <v>0.63538122873724234</v>
          </cell>
          <cell r="Y430">
            <v>0.63571963270756693</v>
          </cell>
          <cell r="Z430">
            <v>0.63605803667789163</v>
          </cell>
          <cell r="AA430">
            <v>0.63639644064821621</v>
          </cell>
          <cell r="AB430">
            <v>0.6367348446185408</v>
          </cell>
          <cell r="AC430">
            <v>0.63707324858886549</v>
          </cell>
          <cell r="AD430">
            <v>0.63741165255919008</v>
          </cell>
          <cell r="AE430">
            <v>0.63775005652951466</v>
          </cell>
          <cell r="AF430">
            <v>0.63808846049983925</v>
          </cell>
          <cell r="AG430">
            <v>0.63842686447016395</v>
          </cell>
          <cell r="AH430">
            <v>0.63876526844048853</v>
          </cell>
        </row>
        <row r="431">
          <cell r="C431">
            <v>0.63500000000000001</v>
          </cell>
          <cell r="D431">
            <v>0.64695687633805699</v>
          </cell>
          <cell r="E431">
            <v>0.6463254246400153</v>
          </cell>
          <cell r="F431">
            <v>0.64569397294197373</v>
          </cell>
          <cell r="G431">
            <v>0.64506252124393204</v>
          </cell>
          <cell r="H431">
            <v>0.64443106954589047</v>
          </cell>
          <cell r="I431">
            <v>0.64379961784784878</v>
          </cell>
          <cell r="J431">
            <v>0.6431681661498071</v>
          </cell>
          <cell r="K431">
            <v>0.64253671445176552</v>
          </cell>
          <cell r="L431">
            <v>0.64190526275372384</v>
          </cell>
          <cell r="M431">
            <v>0.64127381105568226</v>
          </cell>
          <cell r="N431">
            <v>0.64064235935764058</v>
          </cell>
          <cell r="O431">
            <v>0.64001618625957912</v>
          </cell>
          <cell r="P431">
            <v>0.63939001316151767</v>
          </cell>
          <cell r="Q431">
            <v>0.63876384006345632</v>
          </cell>
          <cell r="R431">
            <v>0.63813766696539487</v>
          </cell>
          <cell r="S431">
            <v>0.63751149386733341</v>
          </cell>
          <cell r="T431">
            <v>0.63688532076927196</v>
          </cell>
          <cell r="U431">
            <v>0.6362591476712105</v>
          </cell>
          <cell r="V431">
            <v>0.63563297457314916</v>
          </cell>
          <cell r="W431">
            <v>0.6350068014750877</v>
          </cell>
          <cell r="X431">
            <v>0.63438062837702625</v>
          </cell>
          <cell r="Y431">
            <v>0.6347244043803425</v>
          </cell>
          <cell r="Z431">
            <v>0.63506818038365864</v>
          </cell>
          <cell r="AA431">
            <v>0.6354119563869749</v>
          </cell>
          <cell r="AB431">
            <v>0.63575573239029104</v>
          </cell>
          <cell r="AC431">
            <v>0.63609950839360729</v>
          </cell>
          <cell r="AD431">
            <v>0.63644328439692355</v>
          </cell>
          <cell r="AE431">
            <v>0.63678706040023969</v>
          </cell>
          <cell r="AF431">
            <v>0.63713083640355594</v>
          </cell>
          <cell r="AG431">
            <v>0.63747461240687209</v>
          </cell>
          <cell r="AH431">
            <v>0.63781838841018834</v>
          </cell>
        </row>
        <row r="432">
          <cell r="C432">
            <v>0.63400000000000001</v>
          </cell>
          <cell r="D432">
            <v>0.6459374044245082</v>
          </cell>
          <cell r="E432">
            <v>0.64530690001882129</v>
          </cell>
          <cell r="F432">
            <v>0.6446763956131345</v>
          </cell>
          <cell r="G432">
            <v>0.6440458912074476</v>
          </cell>
          <cell r="H432">
            <v>0.6434153868017608</v>
          </cell>
          <cell r="I432">
            <v>0.6427848823960739</v>
          </cell>
          <cell r="J432">
            <v>0.64215437799038699</v>
          </cell>
          <cell r="K432">
            <v>0.6415238735847002</v>
          </cell>
          <cell r="L432">
            <v>0.64089336917901329</v>
          </cell>
          <cell r="M432">
            <v>0.6402628647733265</v>
          </cell>
          <cell r="N432">
            <v>0.6396323603676396</v>
          </cell>
          <cell r="O432">
            <v>0.6390071271325567</v>
          </cell>
          <cell r="P432">
            <v>0.63838189389747368</v>
          </cell>
          <cell r="Q432">
            <v>0.63775666066239078</v>
          </cell>
          <cell r="R432">
            <v>0.63713142742730777</v>
          </cell>
          <cell r="S432">
            <v>0.63650619419222487</v>
          </cell>
          <cell r="T432">
            <v>0.63588096095714197</v>
          </cell>
          <cell r="U432">
            <v>0.63525572772205896</v>
          </cell>
          <cell r="V432">
            <v>0.63463049448697606</v>
          </cell>
          <cell r="W432">
            <v>0.63400526125189305</v>
          </cell>
          <cell r="X432">
            <v>0.63338002801681015</v>
          </cell>
          <cell r="Y432">
            <v>0.63372917605311796</v>
          </cell>
          <cell r="Z432">
            <v>0.63407832408942577</v>
          </cell>
          <cell r="AA432">
            <v>0.63442747212573358</v>
          </cell>
          <cell r="AB432">
            <v>0.63477662016204139</v>
          </cell>
          <cell r="AC432">
            <v>0.63512576819834921</v>
          </cell>
          <cell r="AD432">
            <v>0.63547491623465702</v>
          </cell>
          <cell r="AE432">
            <v>0.63582406427096483</v>
          </cell>
          <cell r="AF432">
            <v>0.63617321230727264</v>
          </cell>
          <cell r="AG432">
            <v>0.63652236034358045</v>
          </cell>
          <cell r="AH432">
            <v>0.63687150837988826</v>
          </cell>
        </row>
        <row r="433">
          <cell r="C433">
            <v>0.63300000000000001</v>
          </cell>
          <cell r="D433">
            <v>0.64491793251095941</v>
          </cell>
          <cell r="E433">
            <v>0.64428837539762729</v>
          </cell>
          <cell r="F433">
            <v>0.64365881828429528</v>
          </cell>
          <cell r="G433">
            <v>0.64302926117096315</v>
          </cell>
          <cell r="H433">
            <v>0.64239970405763114</v>
          </cell>
          <cell r="I433">
            <v>0.64177014694429901</v>
          </cell>
          <cell r="J433">
            <v>0.64114058983096689</v>
          </cell>
          <cell r="K433">
            <v>0.64051103271763488</v>
          </cell>
          <cell r="L433">
            <v>0.63988147560430275</v>
          </cell>
          <cell r="M433">
            <v>0.63925191849097074</v>
          </cell>
          <cell r="N433">
            <v>0.63862236137763861</v>
          </cell>
          <cell r="O433">
            <v>0.63799806800553416</v>
          </cell>
          <cell r="P433">
            <v>0.6373737746334297</v>
          </cell>
          <cell r="Q433">
            <v>0.63674948126132525</v>
          </cell>
          <cell r="R433">
            <v>0.63612518788922079</v>
          </cell>
          <cell r="S433">
            <v>0.63550089451711633</v>
          </cell>
          <cell r="T433">
            <v>0.63487660114501177</v>
          </cell>
          <cell r="U433">
            <v>0.63425230777290731</v>
          </cell>
          <cell r="V433">
            <v>0.63362801440080285</v>
          </cell>
          <cell r="W433">
            <v>0.6330037210286984</v>
          </cell>
          <cell r="X433">
            <v>0.63237942765659394</v>
          </cell>
          <cell r="Y433">
            <v>0.63273394772589331</v>
          </cell>
          <cell r="Z433">
            <v>0.63308846779519279</v>
          </cell>
          <cell r="AA433">
            <v>0.63344298786449216</v>
          </cell>
          <cell r="AB433">
            <v>0.63379750793379164</v>
          </cell>
          <cell r="AC433">
            <v>0.63415202800309101</v>
          </cell>
          <cell r="AD433">
            <v>0.63450654807239038</v>
          </cell>
          <cell r="AE433">
            <v>0.63486106814168985</v>
          </cell>
          <cell r="AF433">
            <v>0.63521558821098922</v>
          </cell>
          <cell r="AG433">
            <v>0.6355701082802887</v>
          </cell>
          <cell r="AH433">
            <v>0.63592462834958807</v>
          </cell>
        </row>
        <row r="434">
          <cell r="C434">
            <v>0.63200000000000001</v>
          </cell>
          <cell r="D434">
            <v>0.64389846059741063</v>
          </cell>
          <cell r="E434">
            <v>0.64326985077643328</v>
          </cell>
          <cell r="F434">
            <v>0.64264124095545605</v>
          </cell>
          <cell r="G434">
            <v>0.64201263113447871</v>
          </cell>
          <cell r="H434">
            <v>0.64138402131350147</v>
          </cell>
          <cell r="I434">
            <v>0.64075541149252413</v>
          </cell>
          <cell r="J434">
            <v>0.64012680167154679</v>
          </cell>
          <cell r="K434">
            <v>0.63949819185056955</v>
          </cell>
          <cell r="L434">
            <v>0.63886958202959221</v>
          </cell>
          <cell r="M434">
            <v>0.63824097220861498</v>
          </cell>
          <cell r="N434">
            <v>0.63761236238763763</v>
          </cell>
          <cell r="O434">
            <v>0.63698900887851162</v>
          </cell>
          <cell r="P434">
            <v>0.63636565536938572</v>
          </cell>
          <cell r="Q434">
            <v>0.63574230186025971</v>
          </cell>
          <cell r="R434">
            <v>0.63511894835113369</v>
          </cell>
          <cell r="S434">
            <v>0.63449559484200768</v>
          </cell>
          <cell r="T434">
            <v>0.63387224133288178</v>
          </cell>
          <cell r="U434">
            <v>0.63324888782375577</v>
          </cell>
          <cell r="V434">
            <v>0.63262553431462976</v>
          </cell>
          <cell r="W434">
            <v>0.63200218080550385</v>
          </cell>
          <cell r="X434">
            <v>0.63137882729637784</v>
          </cell>
          <cell r="Y434">
            <v>0.63173871939866888</v>
          </cell>
          <cell r="Z434">
            <v>0.63209861150095981</v>
          </cell>
          <cell r="AA434">
            <v>0.63245850360325084</v>
          </cell>
          <cell r="AB434">
            <v>0.63281839570554188</v>
          </cell>
          <cell r="AC434">
            <v>0.63317828780783292</v>
          </cell>
          <cell r="AD434">
            <v>0.63353817991012384</v>
          </cell>
          <cell r="AE434">
            <v>0.63389807201241488</v>
          </cell>
          <cell r="AF434">
            <v>0.63425796411470592</v>
          </cell>
          <cell r="AG434">
            <v>0.63461785621699685</v>
          </cell>
          <cell r="AH434">
            <v>0.63497774831928788</v>
          </cell>
        </row>
        <row r="435">
          <cell r="C435">
            <v>0.63100000000000001</v>
          </cell>
          <cell r="D435">
            <v>0.64287898868386184</v>
          </cell>
          <cell r="E435">
            <v>0.64225132615523928</v>
          </cell>
          <cell r="F435">
            <v>0.64162366362661682</v>
          </cell>
          <cell r="G435">
            <v>0.64099600109799426</v>
          </cell>
          <cell r="H435">
            <v>0.6403683385693717</v>
          </cell>
          <cell r="I435">
            <v>0.63974067604074913</v>
          </cell>
          <cell r="J435">
            <v>0.63911301351212668</v>
          </cell>
          <cell r="K435">
            <v>0.63848535098350412</v>
          </cell>
          <cell r="L435">
            <v>0.63785768845488156</v>
          </cell>
          <cell r="M435">
            <v>0.6372300259262591</v>
          </cell>
          <cell r="N435">
            <v>0.63660236339763654</v>
          </cell>
          <cell r="O435">
            <v>0.63597994975148908</v>
          </cell>
          <cell r="P435">
            <v>0.63535753610534162</v>
          </cell>
          <cell r="Q435">
            <v>0.63473512245919406</v>
          </cell>
          <cell r="R435">
            <v>0.6341127088130466</v>
          </cell>
          <cell r="S435">
            <v>0.63349029516689914</v>
          </cell>
          <cell r="T435">
            <v>0.63286788152075169</v>
          </cell>
          <cell r="U435">
            <v>0.63224546787460423</v>
          </cell>
          <cell r="V435">
            <v>0.63162305422845666</v>
          </cell>
          <cell r="W435">
            <v>0.6310006405823092</v>
          </cell>
          <cell r="X435">
            <v>0.63037822693616175</v>
          </cell>
          <cell r="Y435">
            <v>0.63074349107144434</v>
          </cell>
          <cell r="Z435">
            <v>0.63110875520672693</v>
          </cell>
          <cell r="AA435">
            <v>0.63147401934200953</v>
          </cell>
          <cell r="AB435">
            <v>0.63183928347729212</v>
          </cell>
          <cell r="AC435">
            <v>0.63220454761257472</v>
          </cell>
          <cell r="AD435">
            <v>0.63256981174785731</v>
          </cell>
          <cell r="AE435">
            <v>0.63293507588313991</v>
          </cell>
          <cell r="AF435">
            <v>0.6333003400184225</v>
          </cell>
          <cell r="AG435">
            <v>0.6336656041537051</v>
          </cell>
          <cell r="AH435">
            <v>0.63403086828898769</v>
          </cell>
        </row>
        <row r="436">
          <cell r="C436">
            <v>0.63</v>
          </cell>
          <cell r="D436">
            <v>0.64185951677031305</v>
          </cell>
          <cell r="E436">
            <v>0.64123280153404527</v>
          </cell>
          <cell r="F436">
            <v>0.6406060862977776</v>
          </cell>
          <cell r="G436">
            <v>0.63997937106150982</v>
          </cell>
          <cell r="H436">
            <v>0.63935265582524203</v>
          </cell>
          <cell r="I436">
            <v>0.63872594058897425</v>
          </cell>
          <cell r="J436">
            <v>0.63809922535270658</v>
          </cell>
          <cell r="K436">
            <v>0.6374725101164388</v>
          </cell>
          <cell r="L436">
            <v>0.63684579488017101</v>
          </cell>
          <cell r="M436">
            <v>0.63621907964390334</v>
          </cell>
          <cell r="N436">
            <v>0.63559236440763556</v>
          </cell>
          <cell r="O436">
            <v>0.63497089062446654</v>
          </cell>
          <cell r="P436">
            <v>0.63434941684129753</v>
          </cell>
          <cell r="Q436">
            <v>0.63372794305812863</v>
          </cell>
          <cell r="R436">
            <v>0.63310646927495962</v>
          </cell>
          <cell r="S436">
            <v>0.6324849954917906</v>
          </cell>
          <cell r="T436">
            <v>0.63186352170862159</v>
          </cell>
          <cell r="U436">
            <v>0.63124204792545258</v>
          </cell>
          <cell r="V436">
            <v>0.63062057414228367</v>
          </cell>
          <cell r="W436">
            <v>0.62999910035911466</v>
          </cell>
          <cell r="X436">
            <v>0.62937762657594565</v>
          </cell>
          <cell r="Y436">
            <v>0.6297482627442198</v>
          </cell>
          <cell r="Z436">
            <v>0.63011889891249406</v>
          </cell>
          <cell r="AA436">
            <v>0.63048953508076822</v>
          </cell>
          <cell r="AB436">
            <v>0.63086017124904248</v>
          </cell>
          <cell r="AC436">
            <v>0.63123080741731663</v>
          </cell>
          <cell r="AD436">
            <v>0.63160144358559078</v>
          </cell>
          <cell r="AE436">
            <v>0.63197207975386505</v>
          </cell>
          <cell r="AF436">
            <v>0.6323427159221392</v>
          </cell>
          <cell r="AG436">
            <v>0.63271335209041346</v>
          </cell>
          <cell r="AH436">
            <v>0.63308398825868761</v>
          </cell>
        </row>
        <row r="437">
          <cell r="C437">
            <v>0.629</v>
          </cell>
          <cell r="D437">
            <v>0.64084004485676427</v>
          </cell>
          <cell r="E437">
            <v>0.64021427691285127</v>
          </cell>
          <cell r="F437">
            <v>0.63958850896893837</v>
          </cell>
          <cell r="G437">
            <v>0.63896274102502537</v>
          </cell>
          <cell r="H437">
            <v>0.63833697308111237</v>
          </cell>
          <cell r="I437">
            <v>0.63771120513719937</v>
          </cell>
          <cell r="J437">
            <v>0.63708543719328647</v>
          </cell>
          <cell r="K437">
            <v>0.63645966924937347</v>
          </cell>
          <cell r="L437">
            <v>0.63583390130546047</v>
          </cell>
          <cell r="M437">
            <v>0.63520813336154758</v>
          </cell>
          <cell r="N437">
            <v>0.63458236541763458</v>
          </cell>
          <cell r="O437">
            <v>0.63396183149744401</v>
          </cell>
          <cell r="P437">
            <v>0.63334129757725355</v>
          </cell>
          <cell r="Q437">
            <v>0.63272076365706309</v>
          </cell>
          <cell r="R437">
            <v>0.63210022973687252</v>
          </cell>
          <cell r="S437">
            <v>0.63147969581668195</v>
          </cell>
          <cell r="T437">
            <v>0.63085916189649149</v>
          </cell>
          <cell r="U437">
            <v>0.63023862797630104</v>
          </cell>
          <cell r="V437">
            <v>0.62961809405611047</v>
          </cell>
          <cell r="W437">
            <v>0.6289975601359199</v>
          </cell>
          <cell r="X437">
            <v>0.62837702621572944</v>
          </cell>
          <cell r="Y437">
            <v>0.62875303441699526</v>
          </cell>
          <cell r="Z437">
            <v>0.62912904261826108</v>
          </cell>
          <cell r="AA437">
            <v>0.62950505081952679</v>
          </cell>
          <cell r="AB437">
            <v>0.62988105902079261</v>
          </cell>
          <cell r="AC437">
            <v>0.63025706722205843</v>
          </cell>
          <cell r="AD437">
            <v>0.63063307542332425</v>
          </cell>
          <cell r="AE437">
            <v>0.63100908362459007</v>
          </cell>
          <cell r="AF437">
            <v>0.63138509182585578</v>
          </cell>
          <cell r="AG437">
            <v>0.6317611000271216</v>
          </cell>
          <cell r="AH437">
            <v>0.63213710822838742</v>
          </cell>
        </row>
        <row r="438">
          <cell r="C438">
            <v>0.628</v>
          </cell>
          <cell r="D438">
            <v>0.63982057294321548</v>
          </cell>
          <cell r="E438">
            <v>0.63919575229165726</v>
          </cell>
          <cell r="F438">
            <v>0.63857093164009915</v>
          </cell>
          <cell r="G438">
            <v>0.63794611098854093</v>
          </cell>
          <cell r="H438">
            <v>0.6373212903369827</v>
          </cell>
          <cell r="I438">
            <v>0.63669646968542448</v>
          </cell>
          <cell r="J438">
            <v>0.63607164903386637</v>
          </cell>
          <cell r="K438">
            <v>0.63544682838230815</v>
          </cell>
          <cell r="L438">
            <v>0.63482200773074993</v>
          </cell>
          <cell r="M438">
            <v>0.63419718707919182</v>
          </cell>
          <cell r="N438">
            <v>0.63357236642763359</v>
          </cell>
          <cell r="O438">
            <v>0.63295277237042158</v>
          </cell>
          <cell r="P438">
            <v>0.63233317831320957</v>
          </cell>
          <cell r="Q438">
            <v>0.63171358425599755</v>
          </cell>
          <cell r="R438">
            <v>0.63109399019878554</v>
          </cell>
          <cell r="S438">
            <v>0.63047439614157352</v>
          </cell>
          <cell r="T438">
            <v>0.6298548020843614</v>
          </cell>
          <cell r="U438">
            <v>0.62923520802714938</v>
          </cell>
          <cell r="V438">
            <v>0.62861561396993737</v>
          </cell>
          <cell r="W438">
            <v>0.62799601991272536</v>
          </cell>
          <cell r="X438">
            <v>0.62737642585551334</v>
          </cell>
          <cell r="Y438">
            <v>0.62775780608977072</v>
          </cell>
          <cell r="Z438">
            <v>0.6281391863240281</v>
          </cell>
          <cell r="AA438">
            <v>0.62852056655828548</v>
          </cell>
          <cell r="AB438">
            <v>0.62890194679254285</v>
          </cell>
          <cell r="AC438">
            <v>0.62928332702680034</v>
          </cell>
          <cell r="AD438">
            <v>0.62966470726105772</v>
          </cell>
          <cell r="AE438">
            <v>0.6300460874953151</v>
          </cell>
          <cell r="AF438">
            <v>0.63042746772957248</v>
          </cell>
          <cell r="AG438">
            <v>0.63080884796382986</v>
          </cell>
          <cell r="AH438">
            <v>0.63119022819808723</v>
          </cell>
        </row>
        <row r="439">
          <cell r="C439">
            <v>0.627</v>
          </cell>
          <cell r="D439">
            <v>0.6388011010296667</v>
          </cell>
          <cell r="E439">
            <v>0.63817722767046325</v>
          </cell>
          <cell r="F439">
            <v>0.63755335431125981</v>
          </cell>
          <cell r="G439">
            <v>0.63692948095205648</v>
          </cell>
          <cell r="H439">
            <v>0.63630560759285304</v>
          </cell>
          <cell r="I439">
            <v>0.6356817342336496</v>
          </cell>
          <cell r="J439">
            <v>0.63505786087444616</v>
          </cell>
          <cell r="K439">
            <v>0.63443398751524271</v>
          </cell>
          <cell r="L439">
            <v>0.63381011415603938</v>
          </cell>
          <cell r="M439">
            <v>0.63318624079683594</v>
          </cell>
          <cell r="N439">
            <v>0.6325623674376325</v>
          </cell>
          <cell r="O439">
            <v>0.63194371324339893</v>
          </cell>
          <cell r="P439">
            <v>0.63132505904916547</v>
          </cell>
          <cell r="Q439">
            <v>0.6307064048549319</v>
          </cell>
          <cell r="R439">
            <v>0.63008775066069844</v>
          </cell>
          <cell r="S439">
            <v>0.62946909646646487</v>
          </cell>
          <cell r="T439">
            <v>0.6288504422722313</v>
          </cell>
          <cell r="U439">
            <v>0.62823178807799784</v>
          </cell>
          <cell r="V439">
            <v>0.62761313388376427</v>
          </cell>
          <cell r="W439">
            <v>0.62699447968953081</v>
          </cell>
          <cell r="X439">
            <v>0.62637582549529724</v>
          </cell>
          <cell r="Y439">
            <v>0.62676257776254618</v>
          </cell>
          <cell r="Z439">
            <v>0.62714933002979523</v>
          </cell>
          <cell r="AA439">
            <v>0.62753608229704416</v>
          </cell>
          <cell r="AB439">
            <v>0.62792283456429321</v>
          </cell>
          <cell r="AC439">
            <v>0.62830958683154214</v>
          </cell>
          <cell r="AD439">
            <v>0.62869633909879108</v>
          </cell>
          <cell r="AE439">
            <v>0.62908309136604013</v>
          </cell>
          <cell r="AF439">
            <v>0.62946984363328906</v>
          </cell>
          <cell r="AG439">
            <v>0.62985659590053811</v>
          </cell>
          <cell r="AH439">
            <v>0.63024334816778704</v>
          </cell>
        </row>
        <row r="440">
          <cell r="C440">
            <v>0.626</v>
          </cell>
          <cell r="D440">
            <v>0.63778162911611791</v>
          </cell>
          <cell r="E440">
            <v>0.63715870304926925</v>
          </cell>
          <cell r="F440">
            <v>0.63653577698242059</v>
          </cell>
          <cell r="G440">
            <v>0.63591285091557204</v>
          </cell>
          <cell r="H440">
            <v>0.63528992484872338</v>
          </cell>
          <cell r="I440">
            <v>0.63466699878187471</v>
          </cell>
          <cell r="J440">
            <v>0.63404407271502605</v>
          </cell>
          <cell r="K440">
            <v>0.63342114664817739</v>
          </cell>
          <cell r="L440">
            <v>0.63279822058132884</v>
          </cell>
          <cell r="M440">
            <v>0.63217529451448018</v>
          </cell>
          <cell r="N440">
            <v>0.63155236844763152</v>
          </cell>
          <cell r="O440">
            <v>0.6309346541163765</v>
          </cell>
          <cell r="P440">
            <v>0.63031693978512138</v>
          </cell>
          <cell r="Q440">
            <v>0.62969922545386636</v>
          </cell>
          <cell r="R440">
            <v>0.62908151112261135</v>
          </cell>
          <cell r="S440">
            <v>0.62846379679135622</v>
          </cell>
          <cell r="T440">
            <v>0.62784608246010121</v>
          </cell>
          <cell r="U440">
            <v>0.62722836812884619</v>
          </cell>
          <cell r="V440">
            <v>0.62661065379759118</v>
          </cell>
          <cell r="W440">
            <v>0.62599293946633605</v>
          </cell>
          <cell r="X440">
            <v>0.62537522513508104</v>
          </cell>
          <cell r="Y440">
            <v>0.62576734943532164</v>
          </cell>
          <cell r="Z440">
            <v>0.62615947373556224</v>
          </cell>
          <cell r="AA440">
            <v>0.62655159803580285</v>
          </cell>
          <cell r="AB440">
            <v>0.62694372233604345</v>
          </cell>
          <cell r="AC440">
            <v>0.62733584663628394</v>
          </cell>
          <cell r="AD440">
            <v>0.62772797093652455</v>
          </cell>
          <cell r="AE440">
            <v>0.62812009523676515</v>
          </cell>
          <cell r="AF440">
            <v>0.62851221953700576</v>
          </cell>
          <cell r="AG440">
            <v>0.62890434383724636</v>
          </cell>
          <cell r="AH440">
            <v>0.62929646813748696</v>
          </cell>
        </row>
        <row r="441">
          <cell r="C441">
            <v>0.625</v>
          </cell>
          <cell r="D441">
            <v>0.63676215720256912</v>
          </cell>
          <cell r="E441">
            <v>0.63614017842807524</v>
          </cell>
          <cell r="F441">
            <v>0.63551819965358136</v>
          </cell>
          <cell r="G441">
            <v>0.63489622087908759</v>
          </cell>
          <cell r="H441">
            <v>0.63427424210459371</v>
          </cell>
          <cell r="I441">
            <v>0.63365226333009983</v>
          </cell>
          <cell r="J441">
            <v>0.63303028455560595</v>
          </cell>
          <cell r="K441">
            <v>0.63240830578111207</v>
          </cell>
          <cell r="L441">
            <v>0.6317863270066183</v>
          </cell>
          <cell r="M441">
            <v>0.63116434823212442</v>
          </cell>
          <cell r="N441">
            <v>0.63054236945763054</v>
          </cell>
          <cell r="O441">
            <v>0.62992559498935397</v>
          </cell>
          <cell r="P441">
            <v>0.62930882052107739</v>
          </cell>
          <cell r="Q441">
            <v>0.62869204605280082</v>
          </cell>
          <cell r="R441">
            <v>0.62807527158452425</v>
          </cell>
          <cell r="S441">
            <v>0.62745849711624779</v>
          </cell>
          <cell r="T441">
            <v>0.62684172264797122</v>
          </cell>
          <cell r="U441">
            <v>0.62622494817969465</v>
          </cell>
          <cell r="V441">
            <v>0.62560817371141808</v>
          </cell>
          <cell r="W441">
            <v>0.62499139924314151</v>
          </cell>
          <cell r="X441">
            <v>0.62437462477486494</v>
          </cell>
          <cell r="Y441">
            <v>0.6247721211080971</v>
          </cell>
          <cell r="Z441">
            <v>0.62516961744132926</v>
          </cell>
          <cell r="AA441">
            <v>0.62556711377456153</v>
          </cell>
          <cell r="AB441">
            <v>0.6259646101077937</v>
          </cell>
          <cell r="AC441">
            <v>0.62636210644102586</v>
          </cell>
          <cell r="AD441">
            <v>0.62675960277425802</v>
          </cell>
          <cell r="AE441">
            <v>0.62715709910749018</v>
          </cell>
          <cell r="AF441">
            <v>0.62755459544072245</v>
          </cell>
          <cell r="AG441">
            <v>0.62795209177395461</v>
          </cell>
          <cell r="AH441">
            <v>0.62834958810718677</v>
          </cell>
        </row>
        <row r="442">
          <cell r="C442">
            <v>0.624</v>
          </cell>
          <cell r="D442">
            <v>0.63574268528902034</v>
          </cell>
          <cell r="E442">
            <v>0.63512165380688124</v>
          </cell>
          <cell r="F442">
            <v>0.63450062232474214</v>
          </cell>
          <cell r="G442">
            <v>0.63387959084260315</v>
          </cell>
          <cell r="H442">
            <v>0.63325855936046405</v>
          </cell>
          <cell r="I442">
            <v>0.63263752787832495</v>
          </cell>
          <cell r="J442">
            <v>0.63201649639618585</v>
          </cell>
          <cell r="K442">
            <v>0.63139546491404674</v>
          </cell>
          <cell r="L442">
            <v>0.63077443343190776</v>
          </cell>
          <cell r="M442">
            <v>0.63015340194976865</v>
          </cell>
          <cell r="N442">
            <v>0.62953237046762955</v>
          </cell>
          <cell r="O442">
            <v>0.62891653586233143</v>
          </cell>
          <cell r="P442">
            <v>0.62830070125703341</v>
          </cell>
          <cell r="Q442">
            <v>0.6276848666517354</v>
          </cell>
          <cell r="R442">
            <v>0.62706903204643727</v>
          </cell>
          <cell r="S442">
            <v>0.62645319744113914</v>
          </cell>
          <cell r="T442">
            <v>0.62583736283584113</v>
          </cell>
          <cell r="U442">
            <v>0.62522152823054311</v>
          </cell>
          <cell r="V442">
            <v>0.62460569362524498</v>
          </cell>
          <cell r="W442">
            <v>0.62398985901994686</v>
          </cell>
          <cell r="X442">
            <v>0.62337402441464884</v>
          </cell>
          <cell r="Y442">
            <v>0.62377689278087267</v>
          </cell>
          <cell r="Z442">
            <v>0.62417976114709639</v>
          </cell>
          <cell r="AA442">
            <v>0.62458262951332011</v>
          </cell>
          <cell r="AB442">
            <v>0.62498549787954394</v>
          </cell>
          <cell r="AC442">
            <v>0.62538836624576777</v>
          </cell>
          <cell r="AD442">
            <v>0.62579123461199149</v>
          </cell>
          <cell r="AE442">
            <v>0.62619410297821521</v>
          </cell>
          <cell r="AF442">
            <v>0.62659697134443904</v>
          </cell>
          <cell r="AG442">
            <v>0.62699983971066287</v>
          </cell>
          <cell r="AH442">
            <v>0.62740270807688658</v>
          </cell>
        </row>
        <row r="443">
          <cell r="C443">
            <v>0.623</v>
          </cell>
          <cell r="D443">
            <v>0.63472321337547155</v>
          </cell>
          <cell r="E443">
            <v>0.63410312918568723</v>
          </cell>
          <cell r="F443">
            <v>0.63348304499590291</v>
          </cell>
          <cell r="G443">
            <v>0.63286296080611859</v>
          </cell>
          <cell r="H443">
            <v>0.63224287661633427</v>
          </cell>
          <cell r="I443">
            <v>0.63162279242655006</v>
          </cell>
          <cell r="J443">
            <v>0.63100270823676574</v>
          </cell>
          <cell r="K443">
            <v>0.63038262404698142</v>
          </cell>
          <cell r="L443">
            <v>0.6297625398571971</v>
          </cell>
          <cell r="M443">
            <v>0.62914245566741278</v>
          </cell>
          <cell r="N443">
            <v>0.62852237147762846</v>
          </cell>
          <cell r="O443">
            <v>0.62790747673530889</v>
          </cell>
          <cell r="P443">
            <v>0.62729258199298932</v>
          </cell>
          <cell r="Q443">
            <v>0.62667768725066975</v>
          </cell>
          <cell r="R443">
            <v>0.62606279250835017</v>
          </cell>
          <cell r="S443">
            <v>0.62544789776603049</v>
          </cell>
          <cell r="T443">
            <v>0.62483300302371092</v>
          </cell>
          <cell r="U443">
            <v>0.62421810828139135</v>
          </cell>
          <cell r="V443">
            <v>0.62360321353907178</v>
          </cell>
          <cell r="W443">
            <v>0.62298831879675221</v>
          </cell>
          <cell r="X443">
            <v>0.62237342405443263</v>
          </cell>
          <cell r="Y443">
            <v>0.62278166445364802</v>
          </cell>
          <cell r="Z443">
            <v>0.62318990485286341</v>
          </cell>
          <cell r="AA443">
            <v>0.62359814525207879</v>
          </cell>
          <cell r="AB443">
            <v>0.62400638565129418</v>
          </cell>
          <cell r="AC443">
            <v>0.62441462605050946</v>
          </cell>
          <cell r="AD443">
            <v>0.62482286644972485</v>
          </cell>
          <cell r="AE443">
            <v>0.62523110684894023</v>
          </cell>
          <cell r="AF443">
            <v>0.62563934724815562</v>
          </cell>
          <cell r="AG443">
            <v>0.62604758764737101</v>
          </cell>
          <cell r="AH443">
            <v>0.62645582804658639</v>
          </cell>
        </row>
        <row r="444">
          <cell r="C444">
            <v>0.622</v>
          </cell>
          <cell r="D444">
            <v>0.63370374146192276</v>
          </cell>
          <cell r="E444">
            <v>0.63308460456449323</v>
          </cell>
          <cell r="F444">
            <v>0.63246546766706369</v>
          </cell>
          <cell r="G444">
            <v>0.63184633076963415</v>
          </cell>
          <cell r="H444">
            <v>0.63122719387220461</v>
          </cell>
          <cell r="I444">
            <v>0.63060805697477518</v>
          </cell>
          <cell r="J444">
            <v>0.62998892007734564</v>
          </cell>
          <cell r="K444">
            <v>0.6293697831799161</v>
          </cell>
          <cell r="L444">
            <v>0.62875064628248656</v>
          </cell>
          <cell r="M444">
            <v>0.62813150938505702</v>
          </cell>
          <cell r="N444">
            <v>0.62751237248762748</v>
          </cell>
          <cell r="O444">
            <v>0.62689841760828635</v>
          </cell>
          <cell r="P444">
            <v>0.62628446272894533</v>
          </cell>
          <cell r="Q444">
            <v>0.62567050784960421</v>
          </cell>
          <cell r="R444">
            <v>0.62505655297026308</v>
          </cell>
          <cell r="S444">
            <v>0.62444259809092206</v>
          </cell>
          <cell r="T444">
            <v>0.62382864321158094</v>
          </cell>
          <cell r="U444">
            <v>0.62321468833223981</v>
          </cell>
          <cell r="V444">
            <v>0.62260073345289868</v>
          </cell>
          <cell r="W444">
            <v>0.62198677857355766</v>
          </cell>
          <cell r="X444">
            <v>0.62137282369421654</v>
          </cell>
          <cell r="Y444">
            <v>0.62178643612642348</v>
          </cell>
          <cell r="Z444">
            <v>0.62220004855863054</v>
          </cell>
          <cell r="AA444">
            <v>0.62261366099083748</v>
          </cell>
          <cell r="AB444">
            <v>0.62302727342304443</v>
          </cell>
          <cell r="AC444">
            <v>0.62344088585525137</v>
          </cell>
          <cell r="AD444">
            <v>0.62385449828745843</v>
          </cell>
          <cell r="AE444">
            <v>0.62426811071966537</v>
          </cell>
          <cell r="AF444">
            <v>0.62468172315187231</v>
          </cell>
          <cell r="AG444">
            <v>0.62509533558407937</v>
          </cell>
          <cell r="AH444">
            <v>0.62550894801628631</v>
          </cell>
        </row>
        <row r="445">
          <cell r="C445">
            <v>0.621</v>
          </cell>
          <cell r="D445">
            <v>0.63268426954837398</v>
          </cell>
          <cell r="E445">
            <v>0.63206607994329922</v>
          </cell>
          <cell r="F445">
            <v>0.63144789033822446</v>
          </cell>
          <cell r="G445">
            <v>0.6308297007331497</v>
          </cell>
          <cell r="H445">
            <v>0.63021151112807494</v>
          </cell>
          <cell r="I445">
            <v>0.62959332152300029</v>
          </cell>
          <cell r="J445">
            <v>0.62897513191792553</v>
          </cell>
          <cell r="K445">
            <v>0.62835694231285077</v>
          </cell>
          <cell r="L445">
            <v>0.62773875270777602</v>
          </cell>
          <cell r="M445">
            <v>0.62712056310270126</v>
          </cell>
          <cell r="N445">
            <v>0.6265023734976265</v>
          </cell>
          <cell r="O445">
            <v>0.62588935848126392</v>
          </cell>
          <cell r="P445">
            <v>0.62527634346490124</v>
          </cell>
          <cell r="Q445">
            <v>0.62466332844853867</v>
          </cell>
          <cell r="R445">
            <v>0.6240503134321761</v>
          </cell>
          <cell r="S445">
            <v>0.62343729841581341</v>
          </cell>
          <cell r="T445">
            <v>0.62282428339945084</v>
          </cell>
          <cell r="U445">
            <v>0.62221126838308827</v>
          </cell>
          <cell r="V445">
            <v>0.62159825336672569</v>
          </cell>
          <cell r="W445">
            <v>0.62098523835036301</v>
          </cell>
          <cell r="X445">
            <v>0.62037222333400044</v>
          </cell>
          <cell r="Y445">
            <v>0.62079120779919905</v>
          </cell>
          <cell r="Z445">
            <v>0.62121019226439755</v>
          </cell>
          <cell r="AA445">
            <v>0.62162917672959617</v>
          </cell>
          <cell r="AB445">
            <v>0.62204816119479467</v>
          </cell>
          <cell r="AC445">
            <v>0.62246714565999328</v>
          </cell>
          <cell r="AD445">
            <v>0.62288613012519189</v>
          </cell>
          <cell r="AE445">
            <v>0.6233051145903904</v>
          </cell>
          <cell r="AF445">
            <v>0.62372409905558901</v>
          </cell>
          <cell r="AG445">
            <v>0.62414308352078751</v>
          </cell>
          <cell r="AH445">
            <v>0.62456206798598612</v>
          </cell>
        </row>
        <row r="446">
          <cell r="C446">
            <v>0.62</v>
          </cell>
          <cell r="D446">
            <v>0.63166479763482519</v>
          </cell>
          <cell r="E446">
            <v>0.63104755532210521</v>
          </cell>
          <cell r="F446">
            <v>0.63043031300938523</v>
          </cell>
          <cell r="G446">
            <v>0.62981307069666526</v>
          </cell>
          <cell r="H446">
            <v>0.62919582838394528</v>
          </cell>
          <cell r="I446">
            <v>0.62857858607122541</v>
          </cell>
          <cell r="J446">
            <v>0.62796134375850543</v>
          </cell>
          <cell r="K446">
            <v>0.62734410144578545</v>
          </cell>
          <cell r="L446">
            <v>0.62672685913306547</v>
          </cell>
          <cell r="M446">
            <v>0.62610961682034549</v>
          </cell>
          <cell r="N446">
            <v>0.62549237450762551</v>
          </cell>
          <cell r="O446">
            <v>0.62488029935424139</v>
          </cell>
          <cell r="P446">
            <v>0.62426822420085726</v>
          </cell>
          <cell r="Q446">
            <v>0.62365614904747313</v>
          </cell>
          <cell r="R446">
            <v>0.623044073894089</v>
          </cell>
          <cell r="S446">
            <v>0.62243199874070498</v>
          </cell>
          <cell r="T446">
            <v>0.62181992358732086</v>
          </cell>
          <cell r="U446">
            <v>0.62120784843393673</v>
          </cell>
          <cell r="V446">
            <v>0.6205957732805526</v>
          </cell>
          <cell r="W446">
            <v>0.61998369812716847</v>
          </cell>
          <cell r="X446">
            <v>0.61937162297378434</v>
          </cell>
          <cell r="Y446">
            <v>0.61979597947197451</v>
          </cell>
          <cell r="Z446">
            <v>0.62022033597016468</v>
          </cell>
          <cell r="AA446">
            <v>0.62064469246835485</v>
          </cell>
          <cell r="AB446">
            <v>0.62106904896654502</v>
          </cell>
          <cell r="AC446">
            <v>0.62149340546473519</v>
          </cell>
          <cell r="AD446">
            <v>0.62191776196292525</v>
          </cell>
          <cell r="AE446">
            <v>0.62234211846111542</v>
          </cell>
          <cell r="AF446">
            <v>0.62276647495930559</v>
          </cell>
          <cell r="AG446">
            <v>0.62319083145749576</v>
          </cell>
          <cell r="AH446">
            <v>0.62361518795568593</v>
          </cell>
        </row>
        <row r="447">
          <cell r="C447">
            <v>0.61899999999999999</v>
          </cell>
          <cell r="D447">
            <v>0.63064532572127641</v>
          </cell>
          <cell r="E447">
            <v>0.63002903070091121</v>
          </cell>
          <cell r="F447">
            <v>0.62941273568054601</v>
          </cell>
          <cell r="G447">
            <v>0.62879644066018081</v>
          </cell>
          <cell r="H447">
            <v>0.62818014563981561</v>
          </cell>
          <cell r="I447">
            <v>0.62756385061945041</v>
          </cell>
          <cell r="J447">
            <v>0.62694755559908522</v>
          </cell>
          <cell r="K447">
            <v>0.62633126057872002</v>
          </cell>
          <cell r="L447">
            <v>0.62571496555835482</v>
          </cell>
          <cell r="M447">
            <v>0.62509867053798962</v>
          </cell>
          <cell r="N447">
            <v>0.62448237551762442</v>
          </cell>
          <cell r="O447">
            <v>0.62387124022721885</v>
          </cell>
          <cell r="P447">
            <v>0.62326010493681316</v>
          </cell>
          <cell r="Q447">
            <v>0.62264896964640748</v>
          </cell>
          <cell r="R447">
            <v>0.62203783435600191</v>
          </cell>
          <cell r="S447">
            <v>0.62142669906559633</v>
          </cell>
          <cell r="T447">
            <v>0.62081556377519065</v>
          </cell>
          <cell r="U447">
            <v>0.62020442848478496</v>
          </cell>
          <cell r="V447">
            <v>0.61959329319437939</v>
          </cell>
          <cell r="W447">
            <v>0.61898215790397382</v>
          </cell>
          <cell r="X447">
            <v>0.61837102261356813</v>
          </cell>
          <cell r="Y447">
            <v>0.61880075114474986</v>
          </cell>
          <cell r="Z447">
            <v>0.6192304796759317</v>
          </cell>
          <cell r="AA447">
            <v>0.61966020820711343</v>
          </cell>
          <cell r="AB447">
            <v>0.62008993673829516</v>
          </cell>
          <cell r="AC447">
            <v>0.62051966526947688</v>
          </cell>
          <cell r="AD447">
            <v>0.62094939380065872</v>
          </cell>
          <cell r="AE447">
            <v>0.62137912233184045</v>
          </cell>
          <cell r="AF447">
            <v>0.62180885086302218</v>
          </cell>
          <cell r="AG447">
            <v>0.62223857939420402</v>
          </cell>
          <cell r="AH447">
            <v>0.62266830792538574</v>
          </cell>
        </row>
        <row r="448">
          <cell r="C448">
            <v>0.61799999999999999</v>
          </cell>
          <cell r="D448">
            <v>0.62962585380772762</v>
          </cell>
          <cell r="E448">
            <v>0.6290105060797172</v>
          </cell>
          <cell r="F448">
            <v>0.62839515835170678</v>
          </cell>
          <cell r="G448">
            <v>0.62777981062369637</v>
          </cell>
          <cell r="H448">
            <v>0.62716446289568595</v>
          </cell>
          <cell r="I448">
            <v>0.62654911516767553</v>
          </cell>
          <cell r="J448">
            <v>0.62593376743966511</v>
          </cell>
          <cell r="K448">
            <v>0.62531841971165469</v>
          </cell>
          <cell r="L448">
            <v>0.62470307198364428</v>
          </cell>
          <cell r="M448">
            <v>0.62408772425563386</v>
          </cell>
          <cell r="N448">
            <v>0.62347237652762344</v>
          </cell>
          <cell r="O448">
            <v>0.62286218110019631</v>
          </cell>
          <cell r="P448">
            <v>0.62225198567276918</v>
          </cell>
          <cell r="Q448">
            <v>0.62164179024534205</v>
          </cell>
          <cell r="R448">
            <v>0.62103159481791492</v>
          </cell>
          <cell r="S448">
            <v>0.62042139939048768</v>
          </cell>
          <cell r="T448">
            <v>0.61981120396306055</v>
          </cell>
          <cell r="U448">
            <v>0.61920100853563342</v>
          </cell>
          <cell r="V448">
            <v>0.61859081310820629</v>
          </cell>
          <cell r="W448">
            <v>0.61798061768077917</v>
          </cell>
          <cell r="X448">
            <v>0.61737042225335204</v>
          </cell>
          <cell r="Y448">
            <v>0.61780552281752543</v>
          </cell>
          <cell r="Z448">
            <v>0.61824062338169872</v>
          </cell>
          <cell r="AA448">
            <v>0.61867572394587211</v>
          </cell>
          <cell r="AB448">
            <v>0.61911082451004551</v>
          </cell>
          <cell r="AC448">
            <v>0.6195459250742188</v>
          </cell>
          <cell r="AD448">
            <v>0.61998102563839219</v>
          </cell>
          <cell r="AE448">
            <v>0.62041612620256559</v>
          </cell>
          <cell r="AF448">
            <v>0.62085122676673898</v>
          </cell>
          <cell r="AG448">
            <v>0.62128632733091227</v>
          </cell>
          <cell r="AH448">
            <v>0.62172142789508567</v>
          </cell>
        </row>
        <row r="449">
          <cell r="C449">
            <v>0.61699999999999999</v>
          </cell>
          <cell r="D449">
            <v>0.62860638189417883</v>
          </cell>
          <cell r="E449">
            <v>0.6279919814585232</v>
          </cell>
          <cell r="F449">
            <v>0.62737758102286756</v>
          </cell>
          <cell r="G449">
            <v>0.62676318058721192</v>
          </cell>
          <cell r="H449">
            <v>0.62614878015155628</v>
          </cell>
          <cell r="I449">
            <v>0.62553437971590065</v>
          </cell>
          <cell r="J449">
            <v>0.62491997928024501</v>
          </cell>
          <cell r="K449">
            <v>0.62430557884458937</v>
          </cell>
          <cell r="L449">
            <v>0.62369117840893373</v>
          </cell>
          <cell r="M449">
            <v>0.6230767779732781</v>
          </cell>
          <cell r="N449">
            <v>0.62246237753762246</v>
          </cell>
          <cell r="O449">
            <v>0.62185312197317377</v>
          </cell>
          <cell r="P449">
            <v>0.6212438664087252</v>
          </cell>
          <cell r="Q449">
            <v>0.62063461084427651</v>
          </cell>
          <cell r="R449">
            <v>0.62002535527982783</v>
          </cell>
          <cell r="S449">
            <v>0.61941609971537925</v>
          </cell>
          <cell r="T449">
            <v>0.61880684415093057</v>
          </cell>
          <cell r="U449">
            <v>0.61819758858648188</v>
          </cell>
          <cell r="V449">
            <v>0.6175883330220332</v>
          </cell>
          <cell r="W449">
            <v>0.61697907745758462</v>
          </cell>
          <cell r="X449">
            <v>0.61636982189313594</v>
          </cell>
          <cell r="Y449">
            <v>0.61681029449030089</v>
          </cell>
          <cell r="Z449">
            <v>0.61725076708746585</v>
          </cell>
          <cell r="AA449">
            <v>0.6176912396846308</v>
          </cell>
          <cell r="AB449">
            <v>0.61813171228179575</v>
          </cell>
          <cell r="AC449">
            <v>0.61857218487896071</v>
          </cell>
          <cell r="AD449">
            <v>0.61901265747612566</v>
          </cell>
          <cell r="AE449">
            <v>0.61945313007329061</v>
          </cell>
          <cell r="AF449">
            <v>0.61989360267045557</v>
          </cell>
          <cell r="AG449">
            <v>0.62033407526762052</v>
          </cell>
          <cell r="AH449">
            <v>0.62077454786478548</v>
          </cell>
        </row>
        <row r="450">
          <cell r="C450">
            <v>0.61599999999999999</v>
          </cell>
          <cell r="D450">
            <v>0.62758690998063005</v>
          </cell>
          <cell r="E450">
            <v>0.62697345683732919</v>
          </cell>
          <cell r="F450">
            <v>0.62636000369402833</v>
          </cell>
          <cell r="G450">
            <v>0.62574655055072748</v>
          </cell>
          <cell r="H450">
            <v>0.62513309740742662</v>
          </cell>
          <cell r="I450">
            <v>0.62451964426412576</v>
          </cell>
          <cell r="J450">
            <v>0.6239061911208249</v>
          </cell>
          <cell r="K450">
            <v>0.62329273797752405</v>
          </cell>
          <cell r="L450">
            <v>0.62267928483422319</v>
          </cell>
          <cell r="M450">
            <v>0.62206583169092233</v>
          </cell>
          <cell r="N450">
            <v>0.62145237854762148</v>
          </cell>
          <cell r="O450">
            <v>0.62084406284615135</v>
          </cell>
          <cell r="P450">
            <v>0.6202357471446811</v>
          </cell>
          <cell r="Q450">
            <v>0.61962743144321097</v>
          </cell>
          <cell r="R450">
            <v>0.61901911574174073</v>
          </cell>
          <cell r="S450">
            <v>0.6184108000402706</v>
          </cell>
          <cell r="T450">
            <v>0.61780248433880047</v>
          </cell>
          <cell r="U450">
            <v>0.61719416863733023</v>
          </cell>
          <cell r="V450">
            <v>0.6165858529358601</v>
          </cell>
          <cell r="W450">
            <v>0.61597753723438986</v>
          </cell>
          <cell r="X450">
            <v>0.61536922153291973</v>
          </cell>
          <cell r="Y450">
            <v>0.61581506616307624</v>
          </cell>
          <cell r="Z450">
            <v>0.61626091079323286</v>
          </cell>
          <cell r="AA450">
            <v>0.61670675542338937</v>
          </cell>
          <cell r="AB450">
            <v>0.617152600053546</v>
          </cell>
          <cell r="AC450">
            <v>0.61759844468370251</v>
          </cell>
          <cell r="AD450">
            <v>0.61804428931385902</v>
          </cell>
          <cell r="AE450">
            <v>0.61849013394401564</v>
          </cell>
          <cell r="AF450">
            <v>0.61893597857417215</v>
          </cell>
          <cell r="AG450">
            <v>0.61938182320432877</v>
          </cell>
          <cell r="AH450">
            <v>0.61982766783448529</v>
          </cell>
        </row>
        <row r="451">
          <cell r="C451">
            <v>0.61499999999999999</v>
          </cell>
          <cell r="D451">
            <v>0.62656743806708126</v>
          </cell>
          <cell r="E451">
            <v>0.62595493221613518</v>
          </cell>
          <cell r="F451">
            <v>0.62534242636518911</v>
          </cell>
          <cell r="G451">
            <v>0.62472992051424303</v>
          </cell>
          <cell r="H451">
            <v>0.62411741466329695</v>
          </cell>
          <cell r="I451">
            <v>0.62350490881235077</v>
          </cell>
          <cell r="J451">
            <v>0.62289240296140469</v>
          </cell>
          <cell r="K451">
            <v>0.62227989711045861</v>
          </cell>
          <cell r="L451">
            <v>0.62166739125951254</v>
          </cell>
          <cell r="M451">
            <v>0.62105488540856646</v>
          </cell>
          <cell r="N451">
            <v>0.62044237955762038</v>
          </cell>
          <cell r="O451">
            <v>0.6198350037191287</v>
          </cell>
          <cell r="P451">
            <v>0.61922762788063701</v>
          </cell>
          <cell r="Q451">
            <v>0.61862025204214532</v>
          </cell>
          <cell r="R451">
            <v>0.61801287620365364</v>
          </cell>
          <cell r="S451">
            <v>0.61740550036516195</v>
          </cell>
          <cell r="T451">
            <v>0.61679812452667038</v>
          </cell>
          <cell r="U451">
            <v>0.61619074868817869</v>
          </cell>
          <cell r="V451">
            <v>0.615583372849687</v>
          </cell>
          <cell r="W451">
            <v>0.61497599701119532</v>
          </cell>
          <cell r="X451">
            <v>0.61436862117270363</v>
          </cell>
          <cell r="Y451">
            <v>0.61481983783585181</v>
          </cell>
          <cell r="Z451">
            <v>0.61527105449899988</v>
          </cell>
          <cell r="AA451">
            <v>0.61572227116214806</v>
          </cell>
          <cell r="AB451">
            <v>0.61617348782529624</v>
          </cell>
          <cell r="AC451">
            <v>0.61662470448844431</v>
          </cell>
          <cell r="AD451">
            <v>0.61707592115159249</v>
          </cell>
          <cell r="AE451">
            <v>0.61752713781474067</v>
          </cell>
          <cell r="AF451">
            <v>0.61797835447788885</v>
          </cell>
          <cell r="AG451">
            <v>0.61842957114103692</v>
          </cell>
          <cell r="AH451">
            <v>0.6188807878041851</v>
          </cell>
        </row>
        <row r="452">
          <cell r="C452">
            <v>0.61399999999999999</v>
          </cell>
          <cell r="D452">
            <v>0.62554796615353248</v>
          </cell>
          <cell r="E452">
            <v>0.62493640759494118</v>
          </cell>
          <cell r="F452">
            <v>0.62432484903634988</v>
          </cell>
          <cell r="G452">
            <v>0.62371329047775859</v>
          </cell>
          <cell r="H452">
            <v>0.62310173191916729</v>
          </cell>
          <cell r="I452">
            <v>0.62249017336057588</v>
          </cell>
          <cell r="J452">
            <v>0.62187861480198459</v>
          </cell>
          <cell r="K452">
            <v>0.62126705624339329</v>
          </cell>
          <cell r="L452">
            <v>0.62065549768480199</v>
          </cell>
          <cell r="M452">
            <v>0.6200439391262107</v>
          </cell>
          <cell r="N452">
            <v>0.6194323805676194</v>
          </cell>
          <cell r="O452">
            <v>0.61882594459210627</v>
          </cell>
          <cell r="P452">
            <v>0.61821950861659303</v>
          </cell>
          <cell r="Q452">
            <v>0.61761307264107979</v>
          </cell>
          <cell r="R452">
            <v>0.61700663666556665</v>
          </cell>
          <cell r="S452">
            <v>0.61640020069005352</v>
          </cell>
          <cell r="T452">
            <v>0.61579376471454028</v>
          </cell>
          <cell r="U452">
            <v>0.61518732873902704</v>
          </cell>
          <cell r="V452">
            <v>0.61458089276351391</v>
          </cell>
          <cell r="W452">
            <v>0.61397445678800078</v>
          </cell>
          <cell r="X452">
            <v>0.61336802081248754</v>
          </cell>
          <cell r="Y452">
            <v>0.61382460950862727</v>
          </cell>
          <cell r="Z452">
            <v>0.61428119820476701</v>
          </cell>
          <cell r="AA452">
            <v>0.61473778690090675</v>
          </cell>
          <cell r="AB452">
            <v>0.61519437559704648</v>
          </cell>
          <cell r="AC452">
            <v>0.61565096429318622</v>
          </cell>
          <cell r="AD452">
            <v>0.61610755298932607</v>
          </cell>
          <cell r="AE452">
            <v>0.61656414168546581</v>
          </cell>
          <cell r="AF452">
            <v>0.61702073038160554</v>
          </cell>
          <cell r="AG452">
            <v>0.61747731907774528</v>
          </cell>
          <cell r="AH452">
            <v>0.61793390777388502</v>
          </cell>
        </row>
        <row r="453">
          <cell r="C453">
            <v>0.61299999999999999</v>
          </cell>
          <cell r="D453">
            <v>0.62452849423998369</v>
          </cell>
          <cell r="E453">
            <v>0.62391788297374717</v>
          </cell>
          <cell r="F453">
            <v>0.62330727170751066</v>
          </cell>
          <cell r="G453">
            <v>0.62269666044127414</v>
          </cell>
          <cell r="H453">
            <v>0.62208604917503763</v>
          </cell>
          <cell r="I453">
            <v>0.621475437908801</v>
          </cell>
          <cell r="J453">
            <v>0.62086482664256448</v>
          </cell>
          <cell r="K453">
            <v>0.62025421537632797</v>
          </cell>
          <cell r="L453">
            <v>0.61964360411009145</v>
          </cell>
          <cell r="M453">
            <v>0.61903299284385493</v>
          </cell>
          <cell r="N453">
            <v>0.61842238157761842</v>
          </cell>
          <cell r="O453">
            <v>0.61781688546508373</v>
          </cell>
          <cell r="P453">
            <v>0.61721138935254904</v>
          </cell>
          <cell r="Q453">
            <v>0.61660589324001425</v>
          </cell>
          <cell r="R453">
            <v>0.61600039712747956</v>
          </cell>
          <cell r="S453">
            <v>0.61539490101494487</v>
          </cell>
          <cell r="T453">
            <v>0.61478940490241019</v>
          </cell>
          <cell r="U453">
            <v>0.6141839087898755</v>
          </cell>
          <cell r="V453">
            <v>0.6135784126773407</v>
          </cell>
          <cell r="W453">
            <v>0.61297291656480601</v>
          </cell>
          <cell r="X453">
            <v>0.61236742045227133</v>
          </cell>
          <cell r="Y453">
            <v>0.61282938118140273</v>
          </cell>
          <cell r="Z453">
            <v>0.61329134191053403</v>
          </cell>
          <cell r="AA453">
            <v>0.61375330263966532</v>
          </cell>
          <cell r="AB453">
            <v>0.61421526336879673</v>
          </cell>
          <cell r="AC453">
            <v>0.61467722409792813</v>
          </cell>
          <cell r="AD453">
            <v>0.61513918482705943</v>
          </cell>
          <cell r="AE453">
            <v>0.61560114555619072</v>
          </cell>
          <cell r="AF453">
            <v>0.61606310628532213</v>
          </cell>
          <cell r="AG453">
            <v>0.61652506701445353</v>
          </cell>
          <cell r="AH453">
            <v>0.61698702774358483</v>
          </cell>
        </row>
        <row r="454">
          <cell r="C454">
            <v>0.61199999999999999</v>
          </cell>
          <cell r="D454">
            <v>0.6235090223264349</v>
          </cell>
          <cell r="E454">
            <v>0.62289935835255317</v>
          </cell>
          <cell r="F454">
            <v>0.62228969437867143</v>
          </cell>
          <cell r="G454">
            <v>0.62168003040478959</v>
          </cell>
          <cell r="H454">
            <v>0.62107036643090785</v>
          </cell>
          <cell r="I454">
            <v>0.62046070245702611</v>
          </cell>
          <cell r="J454">
            <v>0.61985103848314438</v>
          </cell>
          <cell r="K454">
            <v>0.61924137450926264</v>
          </cell>
          <cell r="L454">
            <v>0.6186317105353808</v>
          </cell>
          <cell r="M454">
            <v>0.61802204656149906</v>
          </cell>
          <cell r="N454">
            <v>0.61741238258761733</v>
          </cell>
          <cell r="O454">
            <v>0.61680782633806108</v>
          </cell>
          <cell r="P454">
            <v>0.61620327008850495</v>
          </cell>
          <cell r="Q454">
            <v>0.61559871383894871</v>
          </cell>
          <cell r="R454">
            <v>0.61499415758939247</v>
          </cell>
          <cell r="S454">
            <v>0.61438960133983622</v>
          </cell>
          <cell r="T454">
            <v>0.61378504509028009</v>
          </cell>
          <cell r="U454">
            <v>0.61318048884072385</v>
          </cell>
          <cell r="V454">
            <v>0.6125759325911676</v>
          </cell>
          <cell r="W454">
            <v>0.61197137634161147</v>
          </cell>
          <cell r="X454">
            <v>0.61136682009205523</v>
          </cell>
          <cell r="Y454">
            <v>0.61183415285417819</v>
          </cell>
          <cell r="Z454">
            <v>0.61230148561630116</v>
          </cell>
          <cell r="AA454">
            <v>0.61276881837842401</v>
          </cell>
          <cell r="AB454">
            <v>0.61323615114054697</v>
          </cell>
          <cell r="AC454">
            <v>0.61370348390266993</v>
          </cell>
          <cell r="AD454">
            <v>0.6141708166647929</v>
          </cell>
          <cell r="AE454">
            <v>0.61463814942691586</v>
          </cell>
          <cell r="AF454">
            <v>0.61510548218903871</v>
          </cell>
          <cell r="AG454">
            <v>0.61557281495116167</v>
          </cell>
          <cell r="AH454">
            <v>0.61604014771328464</v>
          </cell>
        </row>
        <row r="455">
          <cell r="C455">
            <v>0.61099999999999999</v>
          </cell>
          <cell r="D455">
            <v>0.62248955041288612</v>
          </cell>
          <cell r="E455">
            <v>0.62188083373135916</v>
          </cell>
          <cell r="F455">
            <v>0.62127211704983221</v>
          </cell>
          <cell r="G455">
            <v>0.62066340036830514</v>
          </cell>
          <cell r="H455">
            <v>0.62005468368677819</v>
          </cell>
          <cell r="I455">
            <v>0.61944596700525123</v>
          </cell>
          <cell r="J455">
            <v>0.61883725032372427</v>
          </cell>
          <cell r="K455">
            <v>0.61822853364219732</v>
          </cell>
          <cell r="L455">
            <v>0.61761981696067025</v>
          </cell>
          <cell r="M455">
            <v>0.6170111002791433</v>
          </cell>
          <cell r="N455">
            <v>0.61640238359761634</v>
          </cell>
          <cell r="O455">
            <v>0.61579876721103866</v>
          </cell>
          <cell r="P455">
            <v>0.61519515082446086</v>
          </cell>
          <cell r="Q455">
            <v>0.61459153443788317</v>
          </cell>
          <cell r="R455">
            <v>0.61398791805130548</v>
          </cell>
          <cell r="S455">
            <v>0.61338430166472779</v>
          </cell>
          <cell r="T455">
            <v>0.61278068527814999</v>
          </cell>
          <cell r="U455">
            <v>0.61217706889157231</v>
          </cell>
          <cell r="V455">
            <v>0.61157345250499462</v>
          </cell>
          <cell r="W455">
            <v>0.61096983611841682</v>
          </cell>
          <cell r="X455">
            <v>0.61036621973183913</v>
          </cell>
          <cell r="Y455">
            <v>0.61083892452695365</v>
          </cell>
          <cell r="Z455">
            <v>0.61131162932206817</v>
          </cell>
          <cell r="AA455">
            <v>0.61178433411718269</v>
          </cell>
          <cell r="AB455">
            <v>0.61225703891229721</v>
          </cell>
          <cell r="AC455">
            <v>0.61272974370741173</v>
          </cell>
          <cell r="AD455">
            <v>0.61320244850252636</v>
          </cell>
          <cell r="AE455">
            <v>0.61367515329764089</v>
          </cell>
          <cell r="AF455">
            <v>0.61414785809275541</v>
          </cell>
          <cell r="AG455">
            <v>0.61462056288786993</v>
          </cell>
          <cell r="AH455">
            <v>0.61509326768298445</v>
          </cell>
        </row>
        <row r="456">
          <cell r="C456">
            <v>0.61</v>
          </cell>
          <cell r="D456">
            <v>0.62147007849933733</v>
          </cell>
          <cell r="E456">
            <v>0.62086230911016516</v>
          </cell>
          <cell r="F456">
            <v>0.62025453972099298</v>
          </cell>
          <cell r="G456">
            <v>0.6196467703318207</v>
          </cell>
          <cell r="H456">
            <v>0.61903900094264852</v>
          </cell>
          <cell r="I456">
            <v>0.61843123155347635</v>
          </cell>
          <cell r="J456">
            <v>0.61782346216430417</v>
          </cell>
          <cell r="K456">
            <v>0.617215692775132</v>
          </cell>
          <cell r="L456">
            <v>0.61660792338595971</v>
          </cell>
          <cell r="M456">
            <v>0.61600015399678754</v>
          </cell>
          <cell r="N456">
            <v>0.61539238460761536</v>
          </cell>
          <cell r="O456">
            <v>0.61478970808401612</v>
          </cell>
          <cell r="P456">
            <v>0.61418703156041687</v>
          </cell>
          <cell r="Q456">
            <v>0.61358435503681763</v>
          </cell>
          <cell r="R456">
            <v>0.61298167851321839</v>
          </cell>
          <cell r="S456">
            <v>0.61237900198961914</v>
          </cell>
          <cell r="T456">
            <v>0.61177632546602001</v>
          </cell>
          <cell r="U456">
            <v>0.61117364894242077</v>
          </cell>
          <cell r="V456">
            <v>0.61057097241882152</v>
          </cell>
          <cell r="W456">
            <v>0.60996829589522228</v>
          </cell>
          <cell r="X456">
            <v>0.60936561937162304</v>
          </cell>
          <cell r="Y456">
            <v>0.60984369619972911</v>
          </cell>
          <cell r="Z456">
            <v>0.6103217730278353</v>
          </cell>
          <cell r="AA456">
            <v>0.61079984985594149</v>
          </cell>
          <cell r="AB456">
            <v>0.61127792668404757</v>
          </cell>
          <cell r="AC456">
            <v>0.61175600351215365</v>
          </cell>
          <cell r="AD456">
            <v>0.61223408034025983</v>
          </cell>
          <cell r="AE456">
            <v>0.61271215716836602</v>
          </cell>
          <cell r="AF456">
            <v>0.6131902339964721</v>
          </cell>
          <cell r="AG456">
            <v>0.61366831082457818</v>
          </cell>
          <cell r="AH456">
            <v>0.61414638765268437</v>
          </cell>
        </row>
        <row r="457">
          <cell r="C457">
            <v>0.60899999999999999</v>
          </cell>
          <cell r="D457">
            <v>0.62045060658578854</v>
          </cell>
          <cell r="E457">
            <v>0.61984378448897115</v>
          </cell>
          <cell r="F457">
            <v>0.61923696239215376</v>
          </cell>
          <cell r="G457">
            <v>0.61863014029533625</v>
          </cell>
          <cell r="H457">
            <v>0.61802331819851886</v>
          </cell>
          <cell r="I457">
            <v>0.61741649610170146</v>
          </cell>
          <cell r="J457">
            <v>0.61680967400488407</v>
          </cell>
          <cell r="K457">
            <v>0.61620285190806667</v>
          </cell>
          <cell r="L457">
            <v>0.61559602981124917</v>
          </cell>
          <cell r="M457">
            <v>0.61498920771443177</v>
          </cell>
          <cell r="N457">
            <v>0.61438238561761438</v>
          </cell>
          <cell r="O457">
            <v>0.61378064895699358</v>
          </cell>
          <cell r="P457">
            <v>0.61317891229637289</v>
          </cell>
          <cell r="Q457">
            <v>0.61257717563575209</v>
          </cell>
          <cell r="R457">
            <v>0.6119754389751314</v>
          </cell>
          <cell r="S457">
            <v>0.6113737023145106</v>
          </cell>
          <cell r="T457">
            <v>0.6107719656538898</v>
          </cell>
          <cell r="U457">
            <v>0.61017022899326911</v>
          </cell>
          <cell r="V457">
            <v>0.60956849233264832</v>
          </cell>
          <cell r="W457">
            <v>0.60896675567202763</v>
          </cell>
          <cell r="X457">
            <v>0.60836501901140683</v>
          </cell>
          <cell r="Y457">
            <v>0.60884846787250457</v>
          </cell>
          <cell r="Z457">
            <v>0.60933191673360232</v>
          </cell>
          <cell r="AA457">
            <v>0.60981536559470007</v>
          </cell>
          <cell r="AB457">
            <v>0.61029881445579781</v>
          </cell>
          <cell r="AC457">
            <v>0.61078226331689556</v>
          </cell>
          <cell r="AD457">
            <v>0.61126571217799319</v>
          </cell>
          <cell r="AE457">
            <v>0.61174916103909094</v>
          </cell>
          <cell r="AF457">
            <v>0.61223260990018868</v>
          </cell>
          <cell r="AG457">
            <v>0.61271605876128643</v>
          </cell>
          <cell r="AH457">
            <v>0.61319950762238418</v>
          </cell>
        </row>
        <row r="458">
          <cell r="C458">
            <v>0.60799999999999998</v>
          </cell>
          <cell r="D458">
            <v>0.61943113467223976</v>
          </cell>
          <cell r="E458">
            <v>0.61882525986777714</v>
          </cell>
          <cell r="F458">
            <v>0.61821938506331442</v>
          </cell>
          <cell r="G458">
            <v>0.61761351025885181</v>
          </cell>
          <cell r="H458">
            <v>0.61700763545438919</v>
          </cell>
          <cell r="I458">
            <v>0.61640176064992658</v>
          </cell>
          <cell r="J458">
            <v>0.61579588584546385</v>
          </cell>
          <cell r="K458">
            <v>0.61519001104100124</v>
          </cell>
          <cell r="L458">
            <v>0.61458413623653863</v>
          </cell>
          <cell r="M458">
            <v>0.6139782614320759</v>
          </cell>
          <cell r="N458">
            <v>0.61337238662761329</v>
          </cell>
          <cell r="O458">
            <v>0.61277158982997104</v>
          </cell>
          <cell r="P458">
            <v>0.6121707930323288</v>
          </cell>
          <cell r="Q458">
            <v>0.61156999623468655</v>
          </cell>
          <cell r="R458">
            <v>0.61096919943704431</v>
          </cell>
          <cell r="S458">
            <v>0.61036840263940206</v>
          </cell>
          <cell r="T458">
            <v>0.60976760584175971</v>
          </cell>
          <cell r="U458">
            <v>0.60916680904411746</v>
          </cell>
          <cell r="V458">
            <v>0.60856601224647522</v>
          </cell>
          <cell r="W458">
            <v>0.60796521544883297</v>
          </cell>
          <cell r="X458">
            <v>0.60736441865119073</v>
          </cell>
          <cell r="Y458">
            <v>0.60785323954528003</v>
          </cell>
          <cell r="Z458">
            <v>0.60834206043936934</v>
          </cell>
          <cell r="AA458">
            <v>0.60883088133345875</v>
          </cell>
          <cell r="AB458">
            <v>0.60931970222754805</v>
          </cell>
          <cell r="AC458">
            <v>0.60980852312163736</v>
          </cell>
          <cell r="AD458">
            <v>0.61029734401572666</v>
          </cell>
          <cell r="AE458">
            <v>0.61078616490981597</v>
          </cell>
          <cell r="AF458">
            <v>0.61127498580390538</v>
          </cell>
          <cell r="AG458">
            <v>0.61176380669799468</v>
          </cell>
          <cell r="AH458">
            <v>0.61225262759208399</v>
          </cell>
        </row>
        <row r="459">
          <cell r="C459">
            <v>0.60699999999999998</v>
          </cell>
          <cell r="D459">
            <v>0.61841166275869108</v>
          </cell>
          <cell r="E459">
            <v>0.61780673524658325</v>
          </cell>
          <cell r="F459">
            <v>0.61720180773447531</v>
          </cell>
          <cell r="G459">
            <v>0.61659688022236747</v>
          </cell>
          <cell r="H459">
            <v>0.61599195271025953</v>
          </cell>
          <cell r="I459">
            <v>0.61538702519815169</v>
          </cell>
          <cell r="J459">
            <v>0.61478209768604386</v>
          </cell>
          <cell r="K459">
            <v>0.61417717017393592</v>
          </cell>
          <cell r="L459">
            <v>0.61357224266182808</v>
          </cell>
          <cell r="M459">
            <v>0.61296731514972014</v>
          </cell>
          <cell r="N459">
            <v>0.6123623876376123</v>
          </cell>
          <cell r="O459">
            <v>0.6117625307029485</v>
          </cell>
          <cell r="P459">
            <v>0.61116267376828481</v>
          </cell>
          <cell r="Q459">
            <v>0.61056281683362101</v>
          </cell>
          <cell r="R459">
            <v>0.60996295989895721</v>
          </cell>
          <cell r="S459">
            <v>0.60936310296429341</v>
          </cell>
          <cell r="T459">
            <v>0.60876324602962972</v>
          </cell>
          <cell r="U459">
            <v>0.60816338909496592</v>
          </cell>
          <cell r="V459">
            <v>0.60756353216030212</v>
          </cell>
          <cell r="W459">
            <v>0.60696367522563843</v>
          </cell>
          <cell r="X459">
            <v>0.60636381829097463</v>
          </cell>
          <cell r="Y459">
            <v>0.6068580112180556</v>
          </cell>
          <cell r="Z459">
            <v>0.60735220414513647</v>
          </cell>
          <cell r="AA459">
            <v>0.60784639707221744</v>
          </cell>
          <cell r="AB459">
            <v>0.6083405899992983</v>
          </cell>
          <cell r="AC459">
            <v>0.60883478292637927</v>
          </cell>
          <cell r="AD459">
            <v>0.60932897585346024</v>
          </cell>
          <cell r="AE459">
            <v>0.6098231687805411</v>
          </cell>
          <cell r="AF459">
            <v>0.61031736170762207</v>
          </cell>
          <cell r="AG459">
            <v>0.61081155463470294</v>
          </cell>
          <cell r="AH459">
            <v>0.61130574756178391</v>
          </cell>
        </row>
        <row r="460">
          <cell r="C460">
            <v>0.60599999999999998</v>
          </cell>
          <cell r="D460">
            <v>0.6173921908451423</v>
          </cell>
          <cell r="E460">
            <v>0.61678821062538924</v>
          </cell>
          <cell r="F460">
            <v>0.61618423040563608</v>
          </cell>
          <cell r="G460">
            <v>0.61558025018588303</v>
          </cell>
          <cell r="H460">
            <v>0.61497626996612986</v>
          </cell>
          <cell r="I460">
            <v>0.61437228974637681</v>
          </cell>
          <cell r="J460">
            <v>0.61376830952662376</v>
          </cell>
          <cell r="K460">
            <v>0.61316432930687059</v>
          </cell>
          <cell r="L460">
            <v>0.61256034908711754</v>
          </cell>
          <cell r="M460">
            <v>0.61195636886736438</v>
          </cell>
          <cell r="N460">
            <v>0.61135238864761132</v>
          </cell>
          <cell r="O460">
            <v>0.61075347157592608</v>
          </cell>
          <cell r="P460">
            <v>0.61015455450424072</v>
          </cell>
          <cell r="Q460">
            <v>0.60955563743255547</v>
          </cell>
          <cell r="R460">
            <v>0.60895672036087012</v>
          </cell>
          <cell r="S460">
            <v>0.60835780328918487</v>
          </cell>
          <cell r="T460">
            <v>0.60775888621749963</v>
          </cell>
          <cell r="U460">
            <v>0.60715996914581427</v>
          </cell>
          <cell r="V460">
            <v>0.60656105207412903</v>
          </cell>
          <cell r="W460">
            <v>0.60596213500244367</v>
          </cell>
          <cell r="X460">
            <v>0.60536321793075842</v>
          </cell>
          <cell r="Y460">
            <v>0.60586278289083095</v>
          </cell>
          <cell r="Z460">
            <v>0.60636234785090348</v>
          </cell>
          <cell r="AA460">
            <v>0.60686191281097601</v>
          </cell>
          <cell r="AB460">
            <v>0.60736147777104854</v>
          </cell>
          <cell r="AC460">
            <v>0.60786104273112107</v>
          </cell>
          <cell r="AD460">
            <v>0.6083606076911936</v>
          </cell>
          <cell r="AE460">
            <v>0.60886017265126613</v>
          </cell>
          <cell r="AF460">
            <v>0.60935973761133866</v>
          </cell>
          <cell r="AG460">
            <v>0.60985930257141119</v>
          </cell>
          <cell r="AH460">
            <v>0.61035886753148372</v>
          </cell>
        </row>
        <row r="461">
          <cell r="C461">
            <v>0.60499999999999998</v>
          </cell>
          <cell r="D461">
            <v>0.61637271893159351</v>
          </cell>
          <cell r="E461">
            <v>0.61576968600419524</v>
          </cell>
          <cell r="F461">
            <v>0.61516665307679685</v>
          </cell>
          <cell r="G461">
            <v>0.61456362014939858</v>
          </cell>
          <cell r="H461">
            <v>0.6139605872220002</v>
          </cell>
          <cell r="I461">
            <v>0.61335755429460193</v>
          </cell>
          <cell r="J461">
            <v>0.61275452136720365</v>
          </cell>
          <cell r="K461">
            <v>0.61215148843980527</v>
          </cell>
          <cell r="L461">
            <v>0.611548455512407</v>
          </cell>
          <cell r="M461">
            <v>0.61094542258500861</v>
          </cell>
          <cell r="N461">
            <v>0.61034238965761034</v>
          </cell>
          <cell r="O461">
            <v>0.60974441244890354</v>
          </cell>
          <cell r="P461">
            <v>0.60914643524019674</v>
          </cell>
          <cell r="Q461">
            <v>0.60854845803148994</v>
          </cell>
          <cell r="R461">
            <v>0.60795048082278313</v>
          </cell>
          <cell r="S461">
            <v>0.60735250361407633</v>
          </cell>
          <cell r="T461">
            <v>0.60675452640536953</v>
          </cell>
          <cell r="U461">
            <v>0.60615654919666273</v>
          </cell>
          <cell r="V461">
            <v>0.60555857198795593</v>
          </cell>
          <cell r="W461">
            <v>0.60496059477924913</v>
          </cell>
          <cell r="X461">
            <v>0.60436261757054233</v>
          </cell>
          <cell r="Y461">
            <v>0.60486755456360641</v>
          </cell>
          <cell r="Z461">
            <v>0.60537249155667061</v>
          </cell>
          <cell r="AA461">
            <v>0.6058774285497347</v>
          </cell>
          <cell r="AB461">
            <v>0.60638236554279878</v>
          </cell>
          <cell r="AC461">
            <v>0.60688730253586298</v>
          </cell>
          <cell r="AD461">
            <v>0.60739223952892707</v>
          </cell>
          <cell r="AE461">
            <v>0.60789717652199116</v>
          </cell>
          <cell r="AF461">
            <v>0.60840211351505524</v>
          </cell>
          <cell r="AG461">
            <v>0.60890705050811944</v>
          </cell>
          <cell r="AH461">
            <v>0.60941198750118353</v>
          </cell>
        </row>
        <row r="462">
          <cell r="C462">
            <v>0.60399999999999998</v>
          </cell>
          <cell r="D462">
            <v>0.61535324701804472</v>
          </cell>
          <cell r="E462">
            <v>0.61475116138300123</v>
          </cell>
          <cell r="F462">
            <v>0.61414907574795763</v>
          </cell>
          <cell r="G462">
            <v>0.61354699011291403</v>
          </cell>
          <cell r="H462">
            <v>0.61294490447787053</v>
          </cell>
          <cell r="I462">
            <v>0.61234281884282704</v>
          </cell>
          <cell r="J462">
            <v>0.61174073320778344</v>
          </cell>
          <cell r="K462">
            <v>0.61113864757273983</v>
          </cell>
          <cell r="L462">
            <v>0.61053656193769634</v>
          </cell>
          <cell r="M462">
            <v>0.60993447630265285</v>
          </cell>
          <cell r="N462">
            <v>0.60933239066760925</v>
          </cell>
          <cell r="O462">
            <v>0.60873535332188089</v>
          </cell>
          <cell r="P462">
            <v>0.60813831597615264</v>
          </cell>
          <cell r="Q462">
            <v>0.6075412786304244</v>
          </cell>
          <cell r="R462">
            <v>0.60694424128469604</v>
          </cell>
          <cell r="S462">
            <v>0.60634720393896768</v>
          </cell>
          <cell r="T462">
            <v>0.60575016659323944</v>
          </cell>
          <cell r="U462">
            <v>0.60515312924751119</v>
          </cell>
          <cell r="V462">
            <v>0.60455609190178283</v>
          </cell>
          <cell r="W462">
            <v>0.60395905455605448</v>
          </cell>
          <cell r="X462">
            <v>0.60336201721032623</v>
          </cell>
          <cell r="Y462">
            <v>0.60387232623638198</v>
          </cell>
          <cell r="Z462">
            <v>0.60438263526243763</v>
          </cell>
          <cell r="AA462">
            <v>0.60489294428849338</v>
          </cell>
          <cell r="AB462">
            <v>0.60540325331454903</v>
          </cell>
          <cell r="AC462">
            <v>0.60591356234060478</v>
          </cell>
          <cell r="AD462">
            <v>0.60642387136666054</v>
          </cell>
          <cell r="AE462">
            <v>0.60693418039271618</v>
          </cell>
          <cell r="AF462">
            <v>0.60744448941877194</v>
          </cell>
          <cell r="AG462">
            <v>0.60795479844482758</v>
          </cell>
          <cell r="AH462">
            <v>0.60846510747088334</v>
          </cell>
        </row>
        <row r="463">
          <cell r="C463">
            <v>0.60299999999999998</v>
          </cell>
          <cell r="D463">
            <v>0.61433377510449594</v>
          </cell>
          <cell r="E463">
            <v>0.61373263676180723</v>
          </cell>
          <cell r="F463">
            <v>0.6131314984191184</v>
          </cell>
          <cell r="G463">
            <v>0.61253036007642958</v>
          </cell>
          <cell r="H463">
            <v>0.61192922173374087</v>
          </cell>
          <cell r="I463">
            <v>0.61132808339105216</v>
          </cell>
          <cell r="J463">
            <v>0.61072694504836333</v>
          </cell>
          <cell r="K463">
            <v>0.61012580670567451</v>
          </cell>
          <cell r="L463">
            <v>0.6095246683629858</v>
          </cell>
          <cell r="M463">
            <v>0.60892353002029709</v>
          </cell>
          <cell r="N463">
            <v>0.60832239167760827</v>
          </cell>
          <cell r="O463">
            <v>0.60772629419485846</v>
          </cell>
          <cell r="P463">
            <v>0.60713019671210866</v>
          </cell>
          <cell r="Q463">
            <v>0.60653409922935875</v>
          </cell>
          <cell r="R463">
            <v>0.60593800174660895</v>
          </cell>
          <cell r="S463">
            <v>0.60534190426385914</v>
          </cell>
          <cell r="T463">
            <v>0.60474580678110934</v>
          </cell>
          <cell r="U463">
            <v>0.60414970929835954</v>
          </cell>
          <cell r="V463">
            <v>0.60355361181560963</v>
          </cell>
          <cell r="W463">
            <v>0.60295751433285982</v>
          </cell>
          <cell r="X463">
            <v>0.60236141685011002</v>
          </cell>
          <cell r="Y463">
            <v>0.60287709790915733</v>
          </cell>
          <cell r="Z463">
            <v>0.60339277896820465</v>
          </cell>
          <cell r="AA463">
            <v>0.60390846002725196</v>
          </cell>
          <cell r="AB463">
            <v>0.60442414108629927</v>
          </cell>
          <cell r="AC463">
            <v>0.60493982214534658</v>
          </cell>
          <cell r="AD463">
            <v>0.60545550320439401</v>
          </cell>
          <cell r="AE463">
            <v>0.60597118426344132</v>
          </cell>
          <cell r="AF463">
            <v>0.60648686532248863</v>
          </cell>
          <cell r="AG463">
            <v>0.60700254638153595</v>
          </cell>
          <cell r="AH463">
            <v>0.60751822744058326</v>
          </cell>
        </row>
        <row r="464">
          <cell r="C464">
            <v>0.60199999999999998</v>
          </cell>
          <cell r="D464">
            <v>0.61331430319094715</v>
          </cell>
          <cell r="E464">
            <v>0.61271411214061322</v>
          </cell>
          <cell r="F464">
            <v>0.61211392109027918</v>
          </cell>
          <cell r="G464">
            <v>0.61151373003994514</v>
          </cell>
          <cell r="H464">
            <v>0.6109135389896112</v>
          </cell>
          <cell r="I464">
            <v>0.61031334793927727</v>
          </cell>
          <cell r="J464">
            <v>0.60971315688894323</v>
          </cell>
          <cell r="K464">
            <v>0.60911296583860919</v>
          </cell>
          <cell r="L464">
            <v>0.60851277478827526</v>
          </cell>
          <cell r="M464">
            <v>0.60791258373794133</v>
          </cell>
          <cell r="N464">
            <v>0.60731239268760728</v>
          </cell>
          <cell r="O464">
            <v>0.60671723506783592</v>
          </cell>
          <cell r="P464">
            <v>0.60612207744806457</v>
          </cell>
          <cell r="Q464">
            <v>0.60552691982829332</v>
          </cell>
          <cell r="R464">
            <v>0.60493176220852196</v>
          </cell>
          <cell r="S464">
            <v>0.6043366045887506</v>
          </cell>
          <cell r="T464">
            <v>0.60374144696897925</v>
          </cell>
          <cell r="U464">
            <v>0.60314628934920789</v>
          </cell>
          <cell r="V464">
            <v>0.60255113172943664</v>
          </cell>
          <cell r="W464">
            <v>0.60195597410966528</v>
          </cell>
          <cell r="X464">
            <v>0.60136081648989392</v>
          </cell>
          <cell r="Y464">
            <v>0.60188186958193279</v>
          </cell>
          <cell r="Z464">
            <v>0.60240292267397177</v>
          </cell>
          <cell r="AA464">
            <v>0.60292397576601064</v>
          </cell>
          <cell r="AB464">
            <v>0.60344502885804963</v>
          </cell>
          <cell r="AC464">
            <v>0.6039660819500885</v>
          </cell>
          <cell r="AD464">
            <v>0.60448713504212737</v>
          </cell>
          <cell r="AE464">
            <v>0.60500818813416635</v>
          </cell>
          <cell r="AF464">
            <v>0.60552924122620522</v>
          </cell>
          <cell r="AG464">
            <v>0.6060502943182442</v>
          </cell>
          <cell r="AH464">
            <v>0.60657134741028307</v>
          </cell>
        </row>
        <row r="465">
          <cell r="C465">
            <v>0.60099999999999998</v>
          </cell>
          <cell r="D465">
            <v>0.61229483127739837</v>
          </cell>
          <cell r="E465">
            <v>0.61169558751941921</v>
          </cell>
          <cell r="F465">
            <v>0.61109634376143995</v>
          </cell>
          <cell r="G465">
            <v>0.61049710000346069</v>
          </cell>
          <cell r="H465">
            <v>0.60989785624548154</v>
          </cell>
          <cell r="I465">
            <v>0.60929861248750239</v>
          </cell>
          <cell r="J465">
            <v>0.60869936872952313</v>
          </cell>
          <cell r="K465">
            <v>0.60810012497154387</v>
          </cell>
          <cell r="L465">
            <v>0.60750088121356471</v>
          </cell>
          <cell r="M465">
            <v>0.60690163745558556</v>
          </cell>
          <cell r="N465">
            <v>0.6063023936976063</v>
          </cell>
          <cell r="O465">
            <v>0.6057081759408135</v>
          </cell>
          <cell r="P465">
            <v>0.60511395818402058</v>
          </cell>
          <cell r="Q465">
            <v>0.60451974042722778</v>
          </cell>
          <cell r="R465">
            <v>0.60392552267043487</v>
          </cell>
          <cell r="S465">
            <v>0.60333130491364206</v>
          </cell>
          <cell r="T465">
            <v>0.60273708715684926</v>
          </cell>
          <cell r="U465">
            <v>0.60214286940005635</v>
          </cell>
          <cell r="V465">
            <v>0.60154865164326354</v>
          </cell>
          <cell r="W465">
            <v>0.60095443388647063</v>
          </cell>
          <cell r="X465">
            <v>0.60036021612967783</v>
          </cell>
          <cell r="Y465">
            <v>0.60088664125470836</v>
          </cell>
          <cell r="Z465">
            <v>0.60141306637973879</v>
          </cell>
          <cell r="AA465">
            <v>0.60193949150476933</v>
          </cell>
          <cell r="AB465">
            <v>0.60246591662979987</v>
          </cell>
          <cell r="AC465">
            <v>0.60299234175483041</v>
          </cell>
          <cell r="AD465">
            <v>0.60351876687986084</v>
          </cell>
          <cell r="AE465">
            <v>0.60404519200489137</v>
          </cell>
          <cell r="AF465">
            <v>0.60457161712992191</v>
          </cell>
          <cell r="AG465">
            <v>0.60509804225495234</v>
          </cell>
          <cell r="AH465">
            <v>0.60562446737998288</v>
          </cell>
        </row>
        <row r="466">
          <cell r="C466">
            <v>0.6</v>
          </cell>
          <cell r="D466">
            <v>0.61127535936384958</v>
          </cell>
          <cell r="E466">
            <v>0.6106770628982251</v>
          </cell>
          <cell r="F466">
            <v>0.61007876643260073</v>
          </cell>
          <cell r="G466">
            <v>0.60948046996697625</v>
          </cell>
          <cell r="H466">
            <v>0.60888217350135188</v>
          </cell>
          <cell r="I466">
            <v>0.60828387703572739</v>
          </cell>
          <cell r="J466">
            <v>0.60768558057010291</v>
          </cell>
          <cell r="K466">
            <v>0.60708728410447854</v>
          </cell>
          <cell r="L466">
            <v>0.60648898763885406</v>
          </cell>
          <cell r="M466">
            <v>0.60589069117322969</v>
          </cell>
          <cell r="N466">
            <v>0.60529239470760521</v>
          </cell>
          <cell r="O466">
            <v>0.60469911681379085</v>
          </cell>
          <cell r="P466">
            <v>0.60410583891997649</v>
          </cell>
          <cell r="Q466">
            <v>0.60351256102616213</v>
          </cell>
          <cell r="R466">
            <v>0.60291928313234777</v>
          </cell>
          <cell r="S466">
            <v>0.60232600523853352</v>
          </cell>
          <cell r="T466">
            <v>0.60173272734471916</v>
          </cell>
          <cell r="U466">
            <v>0.60113944945090481</v>
          </cell>
          <cell r="V466">
            <v>0.60054617155709045</v>
          </cell>
          <cell r="W466">
            <v>0.59995289366327609</v>
          </cell>
          <cell r="X466">
            <v>0.59935961576946173</v>
          </cell>
          <cell r="Y466">
            <v>0.59989141292748382</v>
          </cell>
          <cell r="Z466">
            <v>0.60042321008550592</v>
          </cell>
          <cell r="AA466">
            <v>0.60095500724352802</v>
          </cell>
          <cell r="AB466">
            <v>0.60148680440155011</v>
          </cell>
          <cell r="AC466">
            <v>0.60201860155957221</v>
          </cell>
          <cell r="AD466">
            <v>0.6025503987175943</v>
          </cell>
          <cell r="AE466">
            <v>0.6030821958756164</v>
          </cell>
          <cell r="AF466">
            <v>0.6036139930336385</v>
          </cell>
          <cell r="AG466">
            <v>0.60414579019166059</v>
          </cell>
          <cell r="AH466">
            <v>0.60467758734968269</v>
          </cell>
        </row>
        <row r="467">
          <cell r="C467">
            <v>0.59899999999999998</v>
          </cell>
          <cell r="D467">
            <v>0.61025588745030079</v>
          </cell>
          <cell r="E467">
            <v>0.60965853827703109</v>
          </cell>
          <cell r="F467">
            <v>0.6090611891037615</v>
          </cell>
          <cell r="G467">
            <v>0.6084638399304918</v>
          </cell>
          <cell r="H467">
            <v>0.60786649075722221</v>
          </cell>
          <cell r="I467">
            <v>0.60726914158395251</v>
          </cell>
          <cell r="J467">
            <v>0.60667179241068281</v>
          </cell>
          <cell r="K467">
            <v>0.60607444323741322</v>
          </cell>
          <cell r="L467">
            <v>0.60547709406414352</v>
          </cell>
          <cell r="M467">
            <v>0.60487974489087393</v>
          </cell>
          <cell r="N467">
            <v>0.60428239571760423</v>
          </cell>
          <cell r="O467">
            <v>0.60369005768676831</v>
          </cell>
          <cell r="P467">
            <v>0.60309771965593251</v>
          </cell>
          <cell r="Q467">
            <v>0.60250538162509659</v>
          </cell>
          <cell r="R467">
            <v>0.60191304359426079</v>
          </cell>
          <cell r="S467">
            <v>0.60132070556342487</v>
          </cell>
          <cell r="T467">
            <v>0.60072836753258896</v>
          </cell>
          <cell r="U467">
            <v>0.60013602950175315</v>
          </cell>
          <cell r="V467">
            <v>0.59954369147091724</v>
          </cell>
          <cell r="W467">
            <v>0.59895135344008144</v>
          </cell>
          <cell r="X467">
            <v>0.59835901540924552</v>
          </cell>
          <cell r="Y467">
            <v>0.59889618460025917</v>
          </cell>
          <cell r="Z467">
            <v>0.59943335379127294</v>
          </cell>
          <cell r="AA467">
            <v>0.5999705229822867</v>
          </cell>
          <cell r="AB467">
            <v>0.60050769217330036</v>
          </cell>
          <cell r="AC467">
            <v>0.60104486136431401</v>
          </cell>
          <cell r="AD467">
            <v>0.60158203055532777</v>
          </cell>
          <cell r="AE467">
            <v>0.60211919974634143</v>
          </cell>
          <cell r="AF467">
            <v>0.60265636893735519</v>
          </cell>
          <cell r="AG467">
            <v>0.60319353812836884</v>
          </cell>
          <cell r="AH467">
            <v>0.60373070731938261</v>
          </cell>
        </row>
        <row r="468">
          <cell r="C468">
            <v>0.59799999999999998</v>
          </cell>
          <cell r="D468">
            <v>0.60923641553675201</v>
          </cell>
          <cell r="E468">
            <v>0.60864001365583709</v>
          </cell>
          <cell r="F468">
            <v>0.60804361177492228</v>
          </cell>
          <cell r="G468">
            <v>0.60744720989400736</v>
          </cell>
          <cell r="H468">
            <v>0.60685080801309255</v>
          </cell>
          <cell r="I468">
            <v>0.60625440613217763</v>
          </cell>
          <cell r="J468">
            <v>0.6056580042512627</v>
          </cell>
          <cell r="K468">
            <v>0.6050616023703479</v>
          </cell>
          <cell r="L468">
            <v>0.60446520048943297</v>
          </cell>
          <cell r="M468">
            <v>0.60386879860851816</v>
          </cell>
          <cell r="N468">
            <v>0.60327239672760324</v>
          </cell>
          <cell r="O468">
            <v>0.60268099855974588</v>
          </cell>
          <cell r="P468">
            <v>0.60208960039188852</v>
          </cell>
          <cell r="Q468">
            <v>0.60149820222403105</v>
          </cell>
          <cell r="R468">
            <v>0.60090680405617369</v>
          </cell>
          <cell r="S468">
            <v>0.60031540588831633</v>
          </cell>
          <cell r="T468">
            <v>0.59972400772045897</v>
          </cell>
          <cell r="U468">
            <v>0.59913260955260161</v>
          </cell>
          <cell r="V468">
            <v>0.59854121138474414</v>
          </cell>
          <cell r="W468">
            <v>0.59794981321688678</v>
          </cell>
          <cell r="X468">
            <v>0.59735841504902942</v>
          </cell>
          <cell r="Y468">
            <v>0.59790095627303474</v>
          </cell>
          <cell r="Z468">
            <v>0.59844349749704007</v>
          </cell>
          <cell r="AA468">
            <v>0.59898603872104528</v>
          </cell>
          <cell r="AB468">
            <v>0.5995285799450506</v>
          </cell>
          <cell r="AC468">
            <v>0.60007112116905592</v>
          </cell>
          <cell r="AD468">
            <v>0.60061366239306124</v>
          </cell>
          <cell r="AE468">
            <v>0.60115620361706656</v>
          </cell>
          <cell r="AF468">
            <v>0.60169874484107178</v>
          </cell>
          <cell r="AG468">
            <v>0.6022412860650771</v>
          </cell>
          <cell r="AH468">
            <v>0.60278382728908242</v>
          </cell>
        </row>
        <row r="469">
          <cell r="C469">
            <v>0.59699999999999998</v>
          </cell>
          <cell r="D469">
            <v>0.60821694362320322</v>
          </cell>
          <cell r="E469">
            <v>0.60762148903464308</v>
          </cell>
          <cell r="F469">
            <v>0.60702603444608305</v>
          </cell>
          <cell r="G469">
            <v>0.60643057985752291</v>
          </cell>
          <cell r="H469">
            <v>0.60583512526896288</v>
          </cell>
          <cell r="I469">
            <v>0.60523967068040274</v>
          </cell>
          <cell r="J469">
            <v>0.6046442160918426</v>
          </cell>
          <cell r="K469">
            <v>0.60404876150328257</v>
          </cell>
          <cell r="L469">
            <v>0.60345330691472243</v>
          </cell>
          <cell r="M469">
            <v>0.6028578523261624</v>
          </cell>
          <cell r="N469">
            <v>0.60226239773760226</v>
          </cell>
          <cell r="O469">
            <v>0.60167193943272335</v>
          </cell>
          <cell r="P469">
            <v>0.60108148112784443</v>
          </cell>
          <cell r="Q469">
            <v>0.60049102282296563</v>
          </cell>
          <cell r="R469">
            <v>0.59990056451808671</v>
          </cell>
          <cell r="S469">
            <v>0.59931010621320779</v>
          </cell>
          <cell r="T469">
            <v>0.59871964790832888</v>
          </cell>
          <cell r="U469">
            <v>0.59812918960344996</v>
          </cell>
          <cell r="V469">
            <v>0.59753873129857116</v>
          </cell>
          <cell r="W469">
            <v>0.59694827299369224</v>
          </cell>
          <cell r="X469">
            <v>0.59635781468881333</v>
          </cell>
          <cell r="Y469">
            <v>0.5969057279458102</v>
          </cell>
          <cell r="Z469">
            <v>0.59745364120280708</v>
          </cell>
          <cell r="AA469">
            <v>0.59800155445980396</v>
          </cell>
          <cell r="AB469">
            <v>0.59854946771680084</v>
          </cell>
          <cell r="AC469">
            <v>0.59909738097379783</v>
          </cell>
          <cell r="AD469">
            <v>0.59964529423079471</v>
          </cell>
          <cell r="AE469">
            <v>0.60019320748779159</v>
          </cell>
          <cell r="AF469">
            <v>0.60074112074478847</v>
          </cell>
          <cell r="AG469">
            <v>0.60128903400178535</v>
          </cell>
          <cell r="AH469">
            <v>0.60183694725878223</v>
          </cell>
        </row>
        <row r="470">
          <cell r="C470">
            <v>0.59599999999999997</v>
          </cell>
          <cell r="D470">
            <v>0.60719747170965443</v>
          </cell>
          <cell r="E470">
            <v>0.60660296441344908</v>
          </cell>
          <cell r="F470">
            <v>0.60600845711724383</v>
          </cell>
          <cell r="G470">
            <v>0.60541394982103847</v>
          </cell>
          <cell r="H470">
            <v>0.60481944252483311</v>
          </cell>
          <cell r="I470">
            <v>0.60422493522862775</v>
          </cell>
          <cell r="J470">
            <v>0.6036304279324225</v>
          </cell>
          <cell r="K470">
            <v>0.60303592063621714</v>
          </cell>
          <cell r="L470">
            <v>0.60244141334001178</v>
          </cell>
          <cell r="M470">
            <v>0.60184690604380653</v>
          </cell>
          <cell r="N470">
            <v>0.60125239874760117</v>
          </cell>
          <cell r="O470">
            <v>0.60066288030570081</v>
          </cell>
          <cell r="P470">
            <v>0.60007336186380034</v>
          </cell>
          <cell r="Q470">
            <v>0.59948384342189998</v>
          </cell>
          <cell r="R470">
            <v>0.5988943249799995</v>
          </cell>
          <cell r="S470">
            <v>0.59830480653809914</v>
          </cell>
          <cell r="T470">
            <v>0.59771528809619878</v>
          </cell>
          <cell r="U470">
            <v>0.59712576965429831</v>
          </cell>
          <cell r="V470">
            <v>0.59653625121239795</v>
          </cell>
          <cell r="W470">
            <v>0.59594673277049748</v>
          </cell>
          <cell r="X470">
            <v>0.59535721432859712</v>
          </cell>
          <cell r="Y470">
            <v>0.59591049961858555</v>
          </cell>
          <cell r="Z470">
            <v>0.5964637849085741</v>
          </cell>
          <cell r="AA470">
            <v>0.59701707019856265</v>
          </cell>
          <cell r="AB470">
            <v>0.59757035548855109</v>
          </cell>
          <cell r="AC470">
            <v>0.59812364077853952</v>
          </cell>
          <cell r="AD470">
            <v>0.59867692606852807</v>
          </cell>
          <cell r="AE470">
            <v>0.59923021135851651</v>
          </cell>
          <cell r="AF470">
            <v>0.59978349664850505</v>
          </cell>
          <cell r="AG470">
            <v>0.60033678193849349</v>
          </cell>
          <cell r="AH470">
            <v>0.60089006722848204</v>
          </cell>
        </row>
        <row r="471">
          <cell r="C471">
            <v>0.59499999999999997</v>
          </cell>
          <cell r="D471">
            <v>0.60617799979610565</v>
          </cell>
          <cell r="E471">
            <v>0.60558443979225507</v>
          </cell>
          <cell r="F471">
            <v>0.6049908797884046</v>
          </cell>
          <cell r="G471">
            <v>0.60439731978455402</v>
          </cell>
          <cell r="H471">
            <v>0.60380375978070344</v>
          </cell>
          <cell r="I471">
            <v>0.60321019977685286</v>
          </cell>
          <cell r="J471">
            <v>0.60261663977300239</v>
          </cell>
          <cell r="K471">
            <v>0.60202307976915181</v>
          </cell>
          <cell r="L471">
            <v>0.60142951976530123</v>
          </cell>
          <cell r="M471">
            <v>0.60083595976145077</v>
          </cell>
          <cell r="N471">
            <v>0.60024239975760019</v>
          </cell>
          <cell r="O471">
            <v>0.59965382117867827</v>
          </cell>
          <cell r="P471">
            <v>0.59906524259975635</v>
          </cell>
          <cell r="Q471">
            <v>0.59847666402083444</v>
          </cell>
          <cell r="R471">
            <v>0.59788808544191252</v>
          </cell>
          <cell r="S471">
            <v>0.5972995068629906</v>
          </cell>
          <cell r="T471">
            <v>0.59671092828406869</v>
          </cell>
          <cell r="U471">
            <v>0.59612234970514677</v>
          </cell>
          <cell r="V471">
            <v>0.59553377112622485</v>
          </cell>
          <cell r="W471">
            <v>0.59494519254730294</v>
          </cell>
          <cell r="X471">
            <v>0.59435661396838102</v>
          </cell>
          <cell r="Y471">
            <v>0.59491527129136113</v>
          </cell>
          <cell r="Z471">
            <v>0.59547392861434123</v>
          </cell>
          <cell r="AA471">
            <v>0.59603258593732134</v>
          </cell>
          <cell r="AB471">
            <v>0.59659124326030144</v>
          </cell>
          <cell r="AC471">
            <v>0.59714990058328143</v>
          </cell>
          <cell r="AD471">
            <v>0.59770855790626154</v>
          </cell>
          <cell r="AE471">
            <v>0.59826721522924164</v>
          </cell>
          <cell r="AF471">
            <v>0.59882587255222175</v>
          </cell>
          <cell r="AG471">
            <v>0.59938452987520185</v>
          </cell>
          <cell r="AH471">
            <v>0.59994318719818196</v>
          </cell>
        </row>
        <row r="472">
          <cell r="C472">
            <v>0.59399999999999997</v>
          </cell>
          <cell r="D472">
            <v>0.60515852788255686</v>
          </cell>
          <cell r="E472">
            <v>0.60456591517106106</v>
          </cell>
          <cell r="F472">
            <v>0.60397330245956538</v>
          </cell>
          <cell r="G472">
            <v>0.60338068974806958</v>
          </cell>
          <cell r="H472">
            <v>0.60278807703657378</v>
          </cell>
          <cell r="I472">
            <v>0.60219546432507798</v>
          </cell>
          <cell r="J472">
            <v>0.60160285161358229</v>
          </cell>
          <cell r="K472">
            <v>0.60101023890208649</v>
          </cell>
          <cell r="L472">
            <v>0.60041762619059069</v>
          </cell>
          <cell r="M472">
            <v>0.599825013479095</v>
          </cell>
          <cell r="N472">
            <v>0.5992324007675992</v>
          </cell>
          <cell r="O472">
            <v>0.59864476205165573</v>
          </cell>
          <cell r="P472">
            <v>0.59805712333571237</v>
          </cell>
          <cell r="Q472">
            <v>0.5974694846197689</v>
          </cell>
          <cell r="R472">
            <v>0.59688184590382554</v>
          </cell>
          <cell r="S472">
            <v>0.59629420718788206</v>
          </cell>
          <cell r="T472">
            <v>0.59570656847193859</v>
          </cell>
          <cell r="U472">
            <v>0.59511892975599523</v>
          </cell>
          <cell r="V472">
            <v>0.59453129104005176</v>
          </cell>
          <cell r="W472">
            <v>0.5939436523241084</v>
          </cell>
          <cell r="X472">
            <v>0.59335601360816492</v>
          </cell>
          <cell r="Y472">
            <v>0.59392004296413659</v>
          </cell>
          <cell r="Z472">
            <v>0.59448407232010825</v>
          </cell>
          <cell r="AA472">
            <v>0.59504810167608002</v>
          </cell>
          <cell r="AB472">
            <v>0.59561213103205168</v>
          </cell>
          <cell r="AC472">
            <v>0.59617616038802335</v>
          </cell>
          <cell r="AD472">
            <v>0.59674018974399501</v>
          </cell>
          <cell r="AE472">
            <v>0.59730421909996667</v>
          </cell>
          <cell r="AF472">
            <v>0.59786824845593844</v>
          </cell>
          <cell r="AG472">
            <v>0.59843227781191011</v>
          </cell>
          <cell r="AH472">
            <v>0.59899630716788177</v>
          </cell>
        </row>
        <row r="473">
          <cell r="C473">
            <v>0.59299999999999997</v>
          </cell>
          <cell r="D473">
            <v>0.60413905596900808</v>
          </cell>
          <cell r="E473">
            <v>0.60354739054986706</v>
          </cell>
          <cell r="F473">
            <v>0.60295572513072615</v>
          </cell>
          <cell r="G473">
            <v>0.60236405971158513</v>
          </cell>
          <cell r="H473">
            <v>0.60177239429244411</v>
          </cell>
          <cell r="I473">
            <v>0.60118072887330309</v>
          </cell>
          <cell r="J473">
            <v>0.60058906345416219</v>
          </cell>
          <cell r="K473">
            <v>0.59999739803502117</v>
          </cell>
          <cell r="L473">
            <v>0.59940573261588015</v>
          </cell>
          <cell r="M473">
            <v>0.59881406719673924</v>
          </cell>
          <cell r="N473">
            <v>0.59822240177759822</v>
          </cell>
          <cell r="O473">
            <v>0.59763570292463331</v>
          </cell>
          <cell r="P473">
            <v>0.59704900407166828</v>
          </cell>
          <cell r="Q473">
            <v>0.59646230521870336</v>
          </cell>
          <cell r="R473">
            <v>0.59587560636573844</v>
          </cell>
          <cell r="S473">
            <v>0.59528890751277341</v>
          </cell>
          <cell r="T473">
            <v>0.5947022086598085</v>
          </cell>
          <cell r="U473">
            <v>0.59411550980684358</v>
          </cell>
          <cell r="V473">
            <v>0.59352881095387866</v>
          </cell>
          <cell r="W473">
            <v>0.59294211210091363</v>
          </cell>
          <cell r="X473">
            <v>0.59235541324794871</v>
          </cell>
          <cell r="Y473">
            <v>0.59292481463691205</v>
          </cell>
          <cell r="Z473">
            <v>0.59349421602587527</v>
          </cell>
          <cell r="AA473">
            <v>0.5940636174148386</v>
          </cell>
          <cell r="AB473">
            <v>0.59463301880380182</v>
          </cell>
          <cell r="AC473">
            <v>0.59520242019276515</v>
          </cell>
          <cell r="AD473">
            <v>0.59577182158172848</v>
          </cell>
          <cell r="AE473">
            <v>0.5963412229706917</v>
          </cell>
          <cell r="AF473">
            <v>0.59691062435965503</v>
          </cell>
          <cell r="AG473">
            <v>0.59748002574861825</v>
          </cell>
          <cell r="AH473">
            <v>0.59804942713758158</v>
          </cell>
        </row>
        <row r="474">
          <cell r="C474">
            <v>0.59199999999999997</v>
          </cell>
          <cell r="D474">
            <v>0.60311958405545929</v>
          </cell>
          <cell r="E474">
            <v>0.60252886592867305</v>
          </cell>
          <cell r="F474">
            <v>0.60193814780188681</v>
          </cell>
          <cell r="G474">
            <v>0.60134742967510069</v>
          </cell>
          <cell r="H474">
            <v>0.60075671154831445</v>
          </cell>
          <cell r="I474">
            <v>0.60016599342152821</v>
          </cell>
          <cell r="J474">
            <v>0.59957527529474197</v>
          </cell>
          <cell r="K474">
            <v>0.59898455716795573</v>
          </cell>
          <cell r="L474">
            <v>0.59839383904116961</v>
          </cell>
          <cell r="M474">
            <v>0.59780312091438337</v>
          </cell>
          <cell r="N474">
            <v>0.59721240278759713</v>
          </cell>
          <cell r="O474">
            <v>0.59662664379761066</v>
          </cell>
          <cell r="P474">
            <v>0.59604088480762418</v>
          </cell>
          <cell r="Q474">
            <v>0.59545512581763782</v>
          </cell>
          <cell r="R474">
            <v>0.59486936682765135</v>
          </cell>
          <cell r="S474">
            <v>0.59428360783766487</v>
          </cell>
          <cell r="T474">
            <v>0.5936978488476784</v>
          </cell>
          <cell r="U474">
            <v>0.59311208985769193</v>
          </cell>
          <cell r="V474">
            <v>0.59252633086770556</v>
          </cell>
          <cell r="W474">
            <v>0.59194057187771909</v>
          </cell>
          <cell r="X474">
            <v>0.59135481288773262</v>
          </cell>
          <cell r="Y474">
            <v>0.59192958630968751</v>
          </cell>
          <cell r="Z474">
            <v>0.59250435973164239</v>
          </cell>
          <cell r="AA474">
            <v>0.59307913315359728</v>
          </cell>
          <cell r="AB474">
            <v>0.59365390657555217</v>
          </cell>
          <cell r="AC474">
            <v>0.59422867999750695</v>
          </cell>
          <cell r="AD474">
            <v>0.59480345341946184</v>
          </cell>
          <cell r="AE474">
            <v>0.59537822684141672</v>
          </cell>
          <cell r="AF474">
            <v>0.59595300026337161</v>
          </cell>
          <cell r="AG474">
            <v>0.5965277736853265</v>
          </cell>
          <cell r="AH474">
            <v>0.59710254710728139</v>
          </cell>
        </row>
        <row r="475">
          <cell r="C475">
            <v>0.59099999999999997</v>
          </cell>
          <cell r="D475">
            <v>0.6021001121419105</v>
          </cell>
          <cell r="E475">
            <v>0.60151034130747905</v>
          </cell>
          <cell r="F475">
            <v>0.60092057047304759</v>
          </cell>
          <cell r="G475">
            <v>0.60033079963861624</v>
          </cell>
          <cell r="H475">
            <v>0.59974102880418478</v>
          </cell>
          <cell r="I475">
            <v>0.59915125796975333</v>
          </cell>
          <cell r="J475">
            <v>0.59856148713532187</v>
          </cell>
          <cell r="K475">
            <v>0.59797171630089041</v>
          </cell>
          <cell r="L475">
            <v>0.59738194546645906</v>
          </cell>
          <cell r="M475">
            <v>0.59679217463202761</v>
          </cell>
          <cell r="N475">
            <v>0.59620240379759615</v>
          </cell>
          <cell r="O475">
            <v>0.59561758467058823</v>
          </cell>
          <cell r="P475">
            <v>0.5950327655435802</v>
          </cell>
          <cell r="Q475">
            <v>0.59444794641657228</v>
          </cell>
          <cell r="R475">
            <v>0.59386312728956425</v>
          </cell>
          <cell r="S475">
            <v>0.59327830816255633</v>
          </cell>
          <cell r="T475">
            <v>0.59269348903554842</v>
          </cell>
          <cell r="U475">
            <v>0.59210866990854039</v>
          </cell>
          <cell r="V475">
            <v>0.59152385078153247</v>
          </cell>
          <cell r="W475">
            <v>0.59093903165452444</v>
          </cell>
          <cell r="X475">
            <v>0.59035421252751652</v>
          </cell>
          <cell r="Y475">
            <v>0.59093435798246297</v>
          </cell>
          <cell r="Z475">
            <v>0.59151450343740952</v>
          </cell>
          <cell r="AA475">
            <v>0.59209464889235597</v>
          </cell>
          <cell r="AB475">
            <v>0.59267479434730241</v>
          </cell>
          <cell r="AC475">
            <v>0.59325493980224886</v>
          </cell>
          <cell r="AD475">
            <v>0.59383508525719542</v>
          </cell>
          <cell r="AE475">
            <v>0.59441523071214186</v>
          </cell>
          <cell r="AF475">
            <v>0.59499537616708831</v>
          </cell>
          <cell r="AG475">
            <v>0.59557552162203486</v>
          </cell>
          <cell r="AH475">
            <v>0.59615566707698131</v>
          </cell>
        </row>
        <row r="476">
          <cell r="C476">
            <v>0.59</v>
          </cell>
          <cell r="D476">
            <v>0.60108064022836172</v>
          </cell>
          <cell r="E476">
            <v>0.60049181668628504</v>
          </cell>
          <cell r="F476">
            <v>0.59990299314420836</v>
          </cell>
          <cell r="G476">
            <v>0.5993141696021318</v>
          </cell>
          <cell r="H476">
            <v>0.59872534606005512</v>
          </cell>
          <cell r="I476">
            <v>0.59813652251797844</v>
          </cell>
          <cell r="J476">
            <v>0.59754769897590176</v>
          </cell>
          <cell r="K476">
            <v>0.59695887543382509</v>
          </cell>
          <cell r="L476">
            <v>0.59637005189174852</v>
          </cell>
          <cell r="M476">
            <v>0.59578122834967184</v>
          </cell>
          <cell r="N476">
            <v>0.59519240480759517</v>
          </cell>
          <cell r="O476">
            <v>0.59460852554356569</v>
          </cell>
          <cell r="P476">
            <v>0.59402464627953622</v>
          </cell>
          <cell r="Q476">
            <v>0.59344076701550674</v>
          </cell>
          <cell r="R476">
            <v>0.59285688775147727</v>
          </cell>
          <cell r="S476">
            <v>0.59227300848744779</v>
          </cell>
          <cell r="T476">
            <v>0.59168912922341832</v>
          </cell>
          <cell r="U476">
            <v>0.59110524995938885</v>
          </cell>
          <cell r="V476">
            <v>0.59052137069535937</v>
          </cell>
          <cell r="W476">
            <v>0.5899374914313299</v>
          </cell>
          <cell r="X476">
            <v>0.58935361216730042</v>
          </cell>
          <cell r="Y476">
            <v>0.58993912965523854</v>
          </cell>
          <cell r="Z476">
            <v>0.59052464714317654</v>
          </cell>
          <cell r="AA476">
            <v>0.59111016463111465</v>
          </cell>
          <cell r="AB476">
            <v>0.59169568211905266</v>
          </cell>
          <cell r="AC476">
            <v>0.59228119960699077</v>
          </cell>
          <cell r="AD476">
            <v>0.59286671709492889</v>
          </cell>
          <cell r="AE476">
            <v>0.59345223458286689</v>
          </cell>
          <cell r="AF476">
            <v>0.594037752070805</v>
          </cell>
          <cell r="AG476">
            <v>0.59462326955874301</v>
          </cell>
          <cell r="AH476">
            <v>0.59520878704668112</v>
          </cell>
        </row>
        <row r="477">
          <cell r="C477">
            <v>0.58899999999999997</v>
          </cell>
          <cell r="D477">
            <v>0.60006116831481293</v>
          </cell>
          <cell r="E477">
            <v>0.59947329206509103</v>
          </cell>
          <cell r="F477">
            <v>0.59888541581536914</v>
          </cell>
          <cell r="G477">
            <v>0.59829753956564724</v>
          </cell>
          <cell r="H477">
            <v>0.59770966331592534</v>
          </cell>
          <cell r="I477">
            <v>0.59712178706620356</v>
          </cell>
          <cell r="J477">
            <v>0.59653391081648166</v>
          </cell>
          <cell r="K477">
            <v>0.59594603456675976</v>
          </cell>
          <cell r="L477">
            <v>0.59535815831703787</v>
          </cell>
          <cell r="M477">
            <v>0.59477028206731597</v>
          </cell>
          <cell r="N477">
            <v>0.59418240581759407</v>
          </cell>
          <cell r="O477">
            <v>0.59359946641654304</v>
          </cell>
          <cell r="P477">
            <v>0.59301652701549212</v>
          </cell>
          <cell r="Q477">
            <v>0.59243358761444109</v>
          </cell>
          <cell r="R477">
            <v>0.59185064821339017</v>
          </cell>
          <cell r="S477">
            <v>0.59126770881233914</v>
          </cell>
          <cell r="T477">
            <v>0.59068476941128811</v>
          </cell>
          <cell r="U477">
            <v>0.59010183001023719</v>
          </cell>
          <cell r="V477">
            <v>0.58951889060918616</v>
          </cell>
          <cell r="W477">
            <v>0.58893595120813524</v>
          </cell>
          <cell r="X477">
            <v>0.58835301180708421</v>
          </cell>
          <cell r="Y477">
            <v>0.58894390132801389</v>
          </cell>
          <cell r="Z477">
            <v>0.58953479084894356</v>
          </cell>
          <cell r="AA477">
            <v>0.59012568036987323</v>
          </cell>
          <cell r="AB477">
            <v>0.5907165698908029</v>
          </cell>
          <cell r="AC477">
            <v>0.59130745941173257</v>
          </cell>
          <cell r="AD477">
            <v>0.59189834893266224</v>
          </cell>
          <cell r="AE477">
            <v>0.59248923845359192</v>
          </cell>
          <cell r="AF477">
            <v>0.59308012797452159</v>
          </cell>
          <cell r="AG477">
            <v>0.59367101749545126</v>
          </cell>
          <cell r="AH477">
            <v>0.59426190701638093</v>
          </cell>
        </row>
        <row r="478">
          <cell r="C478">
            <v>0.58799999999999997</v>
          </cell>
          <cell r="D478">
            <v>0.59904169640126415</v>
          </cell>
          <cell r="E478">
            <v>0.59845476744389703</v>
          </cell>
          <cell r="F478">
            <v>0.59786783848652991</v>
          </cell>
          <cell r="G478">
            <v>0.5972809095291628</v>
          </cell>
          <cell r="H478">
            <v>0.59669398057179568</v>
          </cell>
          <cell r="I478">
            <v>0.59610705161442867</v>
          </cell>
          <cell r="J478">
            <v>0.59552012265706156</v>
          </cell>
          <cell r="K478">
            <v>0.59493319369969444</v>
          </cell>
          <cell r="L478">
            <v>0.59434626474232732</v>
          </cell>
          <cell r="M478">
            <v>0.59375933578496021</v>
          </cell>
          <cell r="N478">
            <v>0.59317240682759309</v>
          </cell>
          <cell r="O478">
            <v>0.59259040728952062</v>
          </cell>
          <cell r="P478">
            <v>0.59200840775144814</v>
          </cell>
          <cell r="Q478">
            <v>0.59142640821337555</v>
          </cell>
          <cell r="R478">
            <v>0.59084440867530308</v>
          </cell>
          <cell r="S478">
            <v>0.5902624091372306</v>
          </cell>
          <cell r="T478">
            <v>0.58968040959915813</v>
          </cell>
          <cell r="U478">
            <v>0.58909841006108565</v>
          </cell>
          <cell r="V478">
            <v>0.58851641052301307</v>
          </cell>
          <cell r="W478">
            <v>0.58793441098494059</v>
          </cell>
          <cell r="X478">
            <v>0.58735241144686812</v>
          </cell>
          <cell r="Y478">
            <v>0.58794867300078935</v>
          </cell>
          <cell r="Z478">
            <v>0.58854493455471069</v>
          </cell>
          <cell r="AA478">
            <v>0.58914119610863191</v>
          </cell>
          <cell r="AB478">
            <v>0.58973745766255314</v>
          </cell>
          <cell r="AC478">
            <v>0.59033371921647437</v>
          </cell>
          <cell r="AD478">
            <v>0.59092998077039571</v>
          </cell>
          <cell r="AE478">
            <v>0.59152624232431694</v>
          </cell>
          <cell r="AF478">
            <v>0.59212250387823817</v>
          </cell>
          <cell r="AG478">
            <v>0.59271876543215951</v>
          </cell>
          <cell r="AH478">
            <v>0.59331502698608074</v>
          </cell>
        </row>
        <row r="479">
          <cell r="C479">
            <v>0.58699999999999997</v>
          </cell>
          <cell r="D479">
            <v>0.59802222448771536</v>
          </cell>
          <cell r="E479">
            <v>0.59743624282270302</v>
          </cell>
          <cell r="F479">
            <v>0.59685026115769069</v>
          </cell>
          <cell r="G479">
            <v>0.59626427949267835</v>
          </cell>
          <cell r="H479">
            <v>0.59567829782766601</v>
          </cell>
          <cell r="I479">
            <v>0.59509231616265379</v>
          </cell>
          <cell r="J479">
            <v>0.59450633449764145</v>
          </cell>
          <cell r="K479">
            <v>0.59392035283262912</v>
          </cell>
          <cell r="L479">
            <v>0.59333437116761678</v>
          </cell>
          <cell r="M479">
            <v>0.59274838950260444</v>
          </cell>
          <cell r="N479">
            <v>0.59216240783759211</v>
          </cell>
          <cell r="O479">
            <v>0.59158134816249808</v>
          </cell>
          <cell r="P479">
            <v>0.59100028848740405</v>
          </cell>
          <cell r="Q479">
            <v>0.59041922881231013</v>
          </cell>
          <cell r="R479">
            <v>0.5898381691372161</v>
          </cell>
          <cell r="S479">
            <v>0.58925710946212206</v>
          </cell>
          <cell r="T479">
            <v>0.58867604978702803</v>
          </cell>
          <cell r="U479">
            <v>0.588094990111934</v>
          </cell>
          <cell r="V479">
            <v>0.58751393043684008</v>
          </cell>
          <cell r="W479">
            <v>0.58693287076174605</v>
          </cell>
          <cell r="X479">
            <v>0.58635181108665202</v>
          </cell>
          <cell r="Y479">
            <v>0.58695344467356492</v>
          </cell>
          <cell r="Z479">
            <v>0.5875550782604777</v>
          </cell>
          <cell r="AA479">
            <v>0.5881567118473906</v>
          </cell>
          <cell r="AB479">
            <v>0.5887583454343035</v>
          </cell>
          <cell r="AC479">
            <v>0.58935997902121628</v>
          </cell>
          <cell r="AD479">
            <v>0.58996161260812918</v>
          </cell>
          <cell r="AE479">
            <v>0.59056324619504208</v>
          </cell>
          <cell r="AF479">
            <v>0.59116487978195498</v>
          </cell>
          <cell r="AG479">
            <v>0.59176651336886776</v>
          </cell>
          <cell r="AH479">
            <v>0.59236814695578066</v>
          </cell>
        </row>
        <row r="480">
          <cell r="C480">
            <v>0.58599999999999997</v>
          </cell>
          <cell r="D480">
            <v>0.59700275257416657</v>
          </cell>
          <cell r="E480">
            <v>0.59641771820150902</v>
          </cell>
          <cell r="F480">
            <v>0.59583268382885146</v>
          </cell>
          <cell r="G480">
            <v>0.59524764945619391</v>
          </cell>
          <cell r="H480">
            <v>0.59466261508353635</v>
          </cell>
          <cell r="I480">
            <v>0.59407758071087891</v>
          </cell>
          <cell r="J480">
            <v>0.59349254633822135</v>
          </cell>
          <cell r="K480">
            <v>0.59290751196556379</v>
          </cell>
          <cell r="L480">
            <v>0.59232247759290624</v>
          </cell>
          <cell r="M480">
            <v>0.59173744322024868</v>
          </cell>
          <cell r="N480">
            <v>0.59115240884759113</v>
          </cell>
          <cell r="O480">
            <v>0.59057228903547565</v>
          </cell>
          <cell r="P480">
            <v>0.58999216922336006</v>
          </cell>
          <cell r="Q480">
            <v>0.58941204941124448</v>
          </cell>
          <cell r="R480">
            <v>0.588831929599129</v>
          </cell>
          <cell r="S480">
            <v>0.58825180978701352</v>
          </cell>
          <cell r="T480">
            <v>0.58767168997489794</v>
          </cell>
          <cell r="U480">
            <v>0.58709157016278235</v>
          </cell>
          <cell r="V480">
            <v>0.58651145035066687</v>
          </cell>
          <cell r="W480">
            <v>0.5859313305385514</v>
          </cell>
          <cell r="X480">
            <v>0.58535121072643581</v>
          </cell>
          <cell r="Y480">
            <v>0.58595821634634027</v>
          </cell>
          <cell r="Z480">
            <v>0.58656522196624472</v>
          </cell>
          <cell r="AA480">
            <v>0.58717222758614918</v>
          </cell>
          <cell r="AB480">
            <v>0.58777923320605363</v>
          </cell>
          <cell r="AC480">
            <v>0.5883862388259582</v>
          </cell>
          <cell r="AD480">
            <v>0.58899324444586265</v>
          </cell>
          <cell r="AE480">
            <v>0.58960025006576711</v>
          </cell>
          <cell r="AF480">
            <v>0.59020725568567156</v>
          </cell>
          <cell r="AG480">
            <v>0.59081426130557602</v>
          </cell>
          <cell r="AH480">
            <v>0.59142126692548047</v>
          </cell>
        </row>
        <row r="481">
          <cell r="C481">
            <v>0.58499999999999996</v>
          </cell>
          <cell r="D481">
            <v>0.59598328066061779</v>
          </cell>
          <cell r="E481">
            <v>0.59539919358031501</v>
          </cell>
          <cell r="F481">
            <v>0.59481510650001224</v>
          </cell>
          <cell r="G481">
            <v>0.59423101941970946</v>
          </cell>
          <cell r="H481">
            <v>0.59364693233940669</v>
          </cell>
          <cell r="I481">
            <v>0.59306284525910391</v>
          </cell>
          <cell r="J481">
            <v>0.59247875817880113</v>
          </cell>
          <cell r="K481">
            <v>0.59189467109849836</v>
          </cell>
          <cell r="L481">
            <v>0.59131058401819558</v>
          </cell>
          <cell r="M481">
            <v>0.59072649693789281</v>
          </cell>
          <cell r="N481">
            <v>0.59014240985759003</v>
          </cell>
          <cell r="O481">
            <v>0.589563229908453</v>
          </cell>
          <cell r="P481">
            <v>0.58898404995931597</v>
          </cell>
          <cell r="Q481">
            <v>0.58840487001017894</v>
          </cell>
          <cell r="R481">
            <v>0.58782569006104191</v>
          </cell>
          <cell r="S481">
            <v>0.58724651011190487</v>
          </cell>
          <cell r="T481">
            <v>0.58666733016276784</v>
          </cell>
          <cell r="U481">
            <v>0.58608815021363081</v>
          </cell>
          <cell r="V481">
            <v>0.58550897026449378</v>
          </cell>
          <cell r="W481">
            <v>0.58492979031535675</v>
          </cell>
          <cell r="X481">
            <v>0.58435061036621971</v>
          </cell>
          <cell r="Y481">
            <v>0.58496298801911573</v>
          </cell>
          <cell r="Z481">
            <v>0.58557536567201185</v>
          </cell>
          <cell r="AA481">
            <v>0.58618774332490786</v>
          </cell>
          <cell r="AB481">
            <v>0.58680012097780399</v>
          </cell>
          <cell r="AC481">
            <v>0.5874124986307</v>
          </cell>
          <cell r="AD481">
            <v>0.58802487628359601</v>
          </cell>
          <cell r="AE481">
            <v>0.58863725393649213</v>
          </cell>
          <cell r="AF481">
            <v>0.58924963158938815</v>
          </cell>
          <cell r="AG481">
            <v>0.58986200924228427</v>
          </cell>
          <cell r="AH481">
            <v>0.59047438689518028</v>
          </cell>
        </row>
        <row r="482">
          <cell r="C482">
            <v>0.58399999999999996</v>
          </cell>
          <cell r="D482">
            <v>0.594963808747069</v>
          </cell>
          <cell r="E482">
            <v>0.59438066895912101</v>
          </cell>
          <cell r="F482">
            <v>0.59379752917117301</v>
          </cell>
          <cell r="G482">
            <v>0.59321438938322502</v>
          </cell>
          <cell r="H482">
            <v>0.59263124959527702</v>
          </cell>
          <cell r="I482">
            <v>0.59204810980732903</v>
          </cell>
          <cell r="J482">
            <v>0.59146497001938103</v>
          </cell>
          <cell r="K482">
            <v>0.59088183023143304</v>
          </cell>
          <cell r="L482">
            <v>0.59029869044348504</v>
          </cell>
          <cell r="M482">
            <v>0.58971555065553705</v>
          </cell>
          <cell r="N482">
            <v>0.58913241086758905</v>
          </cell>
          <cell r="O482">
            <v>0.58855417078143046</v>
          </cell>
          <cell r="P482">
            <v>0.58797593069527199</v>
          </cell>
          <cell r="Q482">
            <v>0.5873976906091134</v>
          </cell>
          <cell r="R482">
            <v>0.58681945052295492</v>
          </cell>
          <cell r="S482">
            <v>0.58624121043679633</v>
          </cell>
          <cell r="T482">
            <v>0.58566297035063775</v>
          </cell>
          <cell r="U482">
            <v>0.58508473026447927</v>
          </cell>
          <cell r="V482">
            <v>0.58450649017832068</v>
          </cell>
          <cell r="W482">
            <v>0.5839282500921622</v>
          </cell>
          <cell r="X482">
            <v>0.58335001000600362</v>
          </cell>
          <cell r="Y482">
            <v>0.5839677596918913</v>
          </cell>
          <cell r="Z482">
            <v>0.58458550937777887</v>
          </cell>
          <cell r="AA482">
            <v>0.58520325906366655</v>
          </cell>
          <cell r="AB482">
            <v>0.58582100874955423</v>
          </cell>
          <cell r="AC482">
            <v>0.5864387584354418</v>
          </cell>
          <cell r="AD482">
            <v>0.58705650812132948</v>
          </cell>
          <cell r="AE482">
            <v>0.58767425780721716</v>
          </cell>
          <cell r="AF482">
            <v>0.58829200749310484</v>
          </cell>
          <cell r="AG482">
            <v>0.58890975717899241</v>
          </cell>
          <cell r="AH482">
            <v>0.58952750686488009</v>
          </cell>
        </row>
        <row r="483">
          <cell r="C483">
            <v>0.58299999999999996</v>
          </cell>
          <cell r="D483">
            <v>0.59394433683352021</v>
          </cell>
          <cell r="E483">
            <v>0.593362144337927</v>
          </cell>
          <cell r="F483">
            <v>0.59277995184233379</v>
          </cell>
          <cell r="G483">
            <v>0.59219775934674057</v>
          </cell>
          <cell r="H483">
            <v>0.59161556685114736</v>
          </cell>
          <cell r="I483">
            <v>0.59103337435555414</v>
          </cell>
          <cell r="J483">
            <v>0.59045118185996093</v>
          </cell>
          <cell r="K483">
            <v>0.58986898936436771</v>
          </cell>
          <cell r="L483">
            <v>0.5892867968687745</v>
          </cell>
          <cell r="M483">
            <v>0.58870460437318128</v>
          </cell>
          <cell r="N483">
            <v>0.58812241187758807</v>
          </cell>
          <cell r="O483">
            <v>0.58754511165440804</v>
          </cell>
          <cell r="P483">
            <v>0.58696781143122789</v>
          </cell>
          <cell r="Q483">
            <v>0.58639051120804786</v>
          </cell>
          <cell r="R483">
            <v>0.58581321098486783</v>
          </cell>
          <cell r="S483">
            <v>0.58523591076168779</v>
          </cell>
          <cell r="T483">
            <v>0.58465861053850765</v>
          </cell>
          <cell r="U483">
            <v>0.58408131031532762</v>
          </cell>
          <cell r="V483">
            <v>0.58350401009214758</v>
          </cell>
          <cell r="W483">
            <v>0.58292670986896744</v>
          </cell>
          <cell r="X483">
            <v>0.58234940964578741</v>
          </cell>
          <cell r="Y483">
            <v>0.58297253136466665</v>
          </cell>
          <cell r="Z483">
            <v>0.58359565308354588</v>
          </cell>
          <cell r="AA483">
            <v>0.58421877480242523</v>
          </cell>
          <cell r="AB483">
            <v>0.58484189652130447</v>
          </cell>
          <cell r="AC483">
            <v>0.58546501824018371</v>
          </cell>
          <cell r="AD483">
            <v>0.58608813995906295</v>
          </cell>
          <cell r="AE483">
            <v>0.58671126167794219</v>
          </cell>
          <cell r="AF483">
            <v>0.58733438339682154</v>
          </cell>
          <cell r="AG483">
            <v>0.58795750511570077</v>
          </cell>
          <cell r="AH483">
            <v>0.58858062683458001</v>
          </cell>
        </row>
        <row r="484">
          <cell r="C484">
            <v>0.58199999999999996</v>
          </cell>
          <cell r="D484">
            <v>0.59292486491997143</v>
          </cell>
          <cell r="E484">
            <v>0.59234361971673299</v>
          </cell>
          <cell r="F484">
            <v>0.59176237451349456</v>
          </cell>
          <cell r="G484">
            <v>0.59118112931025613</v>
          </cell>
          <cell r="H484">
            <v>0.59059988410701769</v>
          </cell>
          <cell r="I484">
            <v>0.59001863890377926</v>
          </cell>
          <cell r="J484">
            <v>0.58943739370054082</v>
          </cell>
          <cell r="K484">
            <v>0.58885614849730239</v>
          </cell>
          <cell r="L484">
            <v>0.58827490329406396</v>
          </cell>
          <cell r="M484">
            <v>0.58769365809082552</v>
          </cell>
          <cell r="N484">
            <v>0.58711241288758709</v>
          </cell>
          <cell r="O484">
            <v>0.5865360525273855</v>
          </cell>
          <cell r="P484">
            <v>0.58595969216718391</v>
          </cell>
          <cell r="Q484">
            <v>0.58538333180698232</v>
          </cell>
          <cell r="R484">
            <v>0.58480697144678073</v>
          </cell>
          <cell r="S484">
            <v>0.58423061108657914</v>
          </cell>
          <cell r="T484">
            <v>0.58365425072637767</v>
          </cell>
          <cell r="U484">
            <v>0.58307789036617608</v>
          </cell>
          <cell r="V484">
            <v>0.58250153000597449</v>
          </cell>
          <cell r="W484">
            <v>0.5819251696457729</v>
          </cell>
          <cell r="X484">
            <v>0.58134880928557131</v>
          </cell>
          <cell r="Y484">
            <v>0.58197730303744222</v>
          </cell>
          <cell r="Z484">
            <v>0.58260579678931301</v>
          </cell>
          <cell r="AA484">
            <v>0.58323429054118381</v>
          </cell>
          <cell r="AB484">
            <v>0.58386278429305472</v>
          </cell>
          <cell r="AC484">
            <v>0.58449127804492562</v>
          </cell>
          <cell r="AD484">
            <v>0.58511977179679642</v>
          </cell>
          <cell r="AE484">
            <v>0.58574826554866721</v>
          </cell>
          <cell r="AF484">
            <v>0.58637675930053812</v>
          </cell>
          <cell r="AG484">
            <v>0.58700525305240903</v>
          </cell>
          <cell r="AH484">
            <v>0.58763374680427982</v>
          </cell>
        </row>
        <row r="485">
          <cell r="C485">
            <v>0.58099999999999996</v>
          </cell>
          <cell r="D485">
            <v>0.59190539300642264</v>
          </cell>
          <cell r="E485">
            <v>0.59132509509553899</v>
          </cell>
          <cell r="F485">
            <v>0.59074479718465533</v>
          </cell>
          <cell r="G485">
            <v>0.59016449927377168</v>
          </cell>
          <cell r="H485">
            <v>0.58958420136288803</v>
          </cell>
          <cell r="I485">
            <v>0.58900390345200426</v>
          </cell>
          <cell r="J485">
            <v>0.58842360554112061</v>
          </cell>
          <cell r="K485">
            <v>0.58784330763023696</v>
          </cell>
          <cell r="L485">
            <v>0.5872630097193533</v>
          </cell>
          <cell r="M485">
            <v>0.58668271180846965</v>
          </cell>
          <cell r="N485">
            <v>0.58610241389758599</v>
          </cell>
          <cell r="O485">
            <v>0.58552699340036296</v>
          </cell>
          <cell r="P485">
            <v>0.58495157290313982</v>
          </cell>
          <cell r="Q485">
            <v>0.58437615240591678</v>
          </cell>
          <cell r="R485">
            <v>0.58380073190869364</v>
          </cell>
          <cell r="S485">
            <v>0.5832253114114706</v>
          </cell>
          <cell r="T485">
            <v>0.58264989091424757</v>
          </cell>
          <cell r="U485">
            <v>0.58207447041702443</v>
          </cell>
          <cell r="V485">
            <v>0.58149904991980139</v>
          </cell>
          <cell r="W485">
            <v>0.58092362942257825</v>
          </cell>
          <cell r="X485">
            <v>0.58034820892535521</v>
          </cell>
          <cell r="Y485">
            <v>0.58098207471021768</v>
          </cell>
          <cell r="Z485">
            <v>0.58161594049508014</v>
          </cell>
          <cell r="AA485">
            <v>0.58224980627994249</v>
          </cell>
          <cell r="AB485">
            <v>0.58288367206480496</v>
          </cell>
          <cell r="AC485">
            <v>0.58351753784966742</v>
          </cell>
          <cell r="AD485">
            <v>0.58415140363452989</v>
          </cell>
          <cell r="AE485">
            <v>0.58478526941939235</v>
          </cell>
          <cell r="AF485">
            <v>0.5854191352042547</v>
          </cell>
          <cell r="AG485">
            <v>0.58605300098911717</v>
          </cell>
          <cell r="AH485">
            <v>0.58668686677397963</v>
          </cell>
        </row>
        <row r="486">
          <cell r="C486">
            <v>0.57999999999999996</v>
          </cell>
          <cell r="D486">
            <v>0.59088592109287386</v>
          </cell>
          <cell r="E486">
            <v>0.59030657047434498</v>
          </cell>
          <cell r="F486">
            <v>0.58972721985581611</v>
          </cell>
          <cell r="G486">
            <v>0.58914786923728724</v>
          </cell>
          <cell r="H486">
            <v>0.58856851861875836</v>
          </cell>
          <cell r="I486">
            <v>0.58798916800022938</v>
          </cell>
          <cell r="J486">
            <v>0.58740981738170051</v>
          </cell>
          <cell r="K486">
            <v>0.58683046676317163</v>
          </cell>
          <cell r="L486">
            <v>0.58625111614464276</v>
          </cell>
          <cell r="M486">
            <v>0.58567176552611389</v>
          </cell>
          <cell r="N486">
            <v>0.58509241490758501</v>
          </cell>
          <cell r="O486">
            <v>0.58451793427334042</v>
          </cell>
          <cell r="P486">
            <v>0.58394345363909583</v>
          </cell>
          <cell r="Q486">
            <v>0.58336897300485124</v>
          </cell>
          <cell r="R486">
            <v>0.58279449237060665</v>
          </cell>
          <cell r="S486">
            <v>0.58222001173636206</v>
          </cell>
          <cell r="T486">
            <v>0.58164553110211747</v>
          </cell>
          <cell r="U486">
            <v>0.58107105046787288</v>
          </cell>
          <cell r="V486">
            <v>0.5804965698336283</v>
          </cell>
          <cell r="W486">
            <v>0.57992208919938371</v>
          </cell>
          <cell r="X486">
            <v>0.57934760856513912</v>
          </cell>
          <cell r="Y486">
            <v>0.57998684638299314</v>
          </cell>
          <cell r="Z486">
            <v>0.58062608420084716</v>
          </cell>
          <cell r="AA486">
            <v>0.58126532201870118</v>
          </cell>
          <cell r="AB486">
            <v>0.5819045598365552</v>
          </cell>
          <cell r="AC486">
            <v>0.58254379765440922</v>
          </cell>
          <cell r="AD486">
            <v>0.58318303547226336</v>
          </cell>
          <cell r="AE486">
            <v>0.58382227329011738</v>
          </cell>
          <cell r="AF486">
            <v>0.5844615111079714</v>
          </cell>
          <cell r="AG486">
            <v>0.58510074892582542</v>
          </cell>
          <cell r="AH486">
            <v>0.58573998674367944</v>
          </cell>
        </row>
        <row r="487">
          <cell r="C487">
            <v>0.57899999999999996</v>
          </cell>
          <cell r="D487">
            <v>0.58986644917932507</v>
          </cell>
          <cell r="E487">
            <v>0.58928804585315098</v>
          </cell>
          <cell r="F487">
            <v>0.58870964252697688</v>
          </cell>
          <cell r="G487">
            <v>0.58813123920080279</v>
          </cell>
          <cell r="H487">
            <v>0.5875528358746287</v>
          </cell>
          <cell r="I487">
            <v>0.58697443254845449</v>
          </cell>
          <cell r="J487">
            <v>0.5863960292222804</v>
          </cell>
          <cell r="K487">
            <v>0.58581762589610631</v>
          </cell>
          <cell r="L487">
            <v>0.58523922256993222</v>
          </cell>
          <cell r="M487">
            <v>0.58466081924375812</v>
          </cell>
          <cell r="N487">
            <v>0.58408241591758403</v>
          </cell>
          <cell r="O487">
            <v>0.58350887514631788</v>
          </cell>
          <cell r="P487">
            <v>0.58293533437505185</v>
          </cell>
          <cell r="Q487">
            <v>0.5823617936037857</v>
          </cell>
          <cell r="R487">
            <v>0.58178825283251956</v>
          </cell>
          <cell r="S487">
            <v>0.58121471206125341</v>
          </cell>
          <cell r="T487">
            <v>0.58064117128998738</v>
          </cell>
          <cell r="U487">
            <v>0.58006763051872123</v>
          </cell>
          <cell r="V487">
            <v>0.57949408974745509</v>
          </cell>
          <cell r="W487">
            <v>0.57892054897618905</v>
          </cell>
          <cell r="X487">
            <v>0.57834700820492291</v>
          </cell>
          <cell r="Y487">
            <v>0.5789916180557686</v>
          </cell>
          <cell r="Z487">
            <v>0.57963622790661418</v>
          </cell>
          <cell r="AA487">
            <v>0.58028083775745987</v>
          </cell>
          <cell r="AB487">
            <v>0.58092544760830545</v>
          </cell>
          <cell r="AC487">
            <v>0.58157005745915114</v>
          </cell>
          <cell r="AD487">
            <v>0.58221466730999683</v>
          </cell>
          <cell r="AE487">
            <v>0.5828592771608424</v>
          </cell>
          <cell r="AF487">
            <v>0.58350388701168809</v>
          </cell>
          <cell r="AG487">
            <v>0.58414849686253367</v>
          </cell>
          <cell r="AH487">
            <v>0.58479310671337936</v>
          </cell>
        </row>
        <row r="488">
          <cell r="C488">
            <v>0.57799999999999996</v>
          </cell>
          <cell r="D488">
            <v>0.58884697726577628</v>
          </cell>
          <cell r="E488">
            <v>0.58826952123195697</v>
          </cell>
          <cell r="F488">
            <v>0.58769206519813766</v>
          </cell>
          <cell r="G488">
            <v>0.58711460916431835</v>
          </cell>
          <cell r="H488">
            <v>0.58653715313049903</v>
          </cell>
          <cell r="I488">
            <v>0.58595969709667961</v>
          </cell>
          <cell r="J488">
            <v>0.5853822410628603</v>
          </cell>
          <cell r="K488">
            <v>0.58480478502904099</v>
          </cell>
          <cell r="L488">
            <v>0.58422732899522167</v>
          </cell>
          <cell r="M488">
            <v>0.58364987296140236</v>
          </cell>
          <cell r="N488">
            <v>0.58307241692758305</v>
          </cell>
          <cell r="O488">
            <v>0.58249981601929546</v>
          </cell>
          <cell r="P488">
            <v>0.58192721511100776</v>
          </cell>
          <cell r="Q488">
            <v>0.58135461420272017</v>
          </cell>
          <cell r="R488">
            <v>0.58078201329443258</v>
          </cell>
          <cell r="S488">
            <v>0.58020941238614498</v>
          </cell>
          <cell r="T488">
            <v>0.57963681147785728</v>
          </cell>
          <cell r="U488">
            <v>0.57906421056956969</v>
          </cell>
          <cell r="V488">
            <v>0.5784916096612821</v>
          </cell>
          <cell r="W488">
            <v>0.5779190087529944</v>
          </cell>
          <cell r="X488">
            <v>0.57734640784470681</v>
          </cell>
          <cell r="Y488">
            <v>0.57799638972854406</v>
          </cell>
          <cell r="Z488">
            <v>0.57864637161238131</v>
          </cell>
          <cell r="AA488">
            <v>0.57929635349621855</v>
          </cell>
          <cell r="AB488">
            <v>0.5799463353800558</v>
          </cell>
          <cell r="AC488">
            <v>0.58059631726389305</v>
          </cell>
          <cell r="AD488">
            <v>0.58124629914773018</v>
          </cell>
          <cell r="AE488">
            <v>0.58189628103156743</v>
          </cell>
          <cell r="AF488">
            <v>0.58254626291540468</v>
          </cell>
          <cell r="AG488">
            <v>0.58319624479924193</v>
          </cell>
          <cell r="AH488">
            <v>0.58384622668307917</v>
          </cell>
        </row>
        <row r="489">
          <cell r="C489">
            <v>0.57699999999999996</v>
          </cell>
          <cell r="D489">
            <v>0.5878275053522275</v>
          </cell>
          <cell r="E489">
            <v>0.58725099661076297</v>
          </cell>
          <cell r="F489">
            <v>0.58667448786929843</v>
          </cell>
          <cell r="G489">
            <v>0.58609797912783379</v>
          </cell>
          <cell r="H489">
            <v>0.58552147038636926</v>
          </cell>
          <cell r="I489">
            <v>0.58494496164490473</v>
          </cell>
          <cell r="J489">
            <v>0.58436845290344019</v>
          </cell>
          <cell r="K489">
            <v>0.58379194416197566</v>
          </cell>
          <cell r="L489">
            <v>0.58321543542051102</v>
          </cell>
          <cell r="M489">
            <v>0.58263892667904649</v>
          </cell>
          <cell r="N489">
            <v>0.58206241793758196</v>
          </cell>
          <cell r="O489">
            <v>0.58149075689227281</v>
          </cell>
          <cell r="P489">
            <v>0.58091909584696366</v>
          </cell>
          <cell r="Q489">
            <v>0.58034743480165463</v>
          </cell>
          <cell r="R489">
            <v>0.57977577375634548</v>
          </cell>
          <cell r="S489">
            <v>0.57920411271103633</v>
          </cell>
          <cell r="T489">
            <v>0.57863245166572719</v>
          </cell>
          <cell r="U489">
            <v>0.57806079062041804</v>
          </cell>
          <cell r="V489">
            <v>0.57748912957510901</v>
          </cell>
          <cell r="W489">
            <v>0.57691746852979986</v>
          </cell>
          <cell r="X489">
            <v>0.57634580748449071</v>
          </cell>
          <cell r="Y489">
            <v>0.57700116140131952</v>
          </cell>
          <cell r="Z489">
            <v>0.57765651531814832</v>
          </cell>
          <cell r="AA489">
            <v>0.57831186923497724</v>
          </cell>
          <cell r="AB489">
            <v>0.57896722315180604</v>
          </cell>
          <cell r="AC489">
            <v>0.57962257706863485</v>
          </cell>
          <cell r="AD489">
            <v>0.58027793098546365</v>
          </cell>
          <cell r="AE489">
            <v>0.58093328490229246</v>
          </cell>
          <cell r="AF489">
            <v>0.58158863881912137</v>
          </cell>
          <cell r="AG489">
            <v>0.58224399273595018</v>
          </cell>
          <cell r="AH489">
            <v>0.58289934665277898</v>
          </cell>
        </row>
        <row r="490">
          <cell r="C490">
            <v>0.57599999999999996</v>
          </cell>
          <cell r="D490">
            <v>0.58680803343867882</v>
          </cell>
          <cell r="E490">
            <v>0.58623247198956907</v>
          </cell>
          <cell r="F490">
            <v>0.58565691054045921</v>
          </cell>
          <cell r="G490">
            <v>0.58508134909134946</v>
          </cell>
          <cell r="H490">
            <v>0.5845057876422397</v>
          </cell>
          <cell r="I490">
            <v>0.58393022619312984</v>
          </cell>
          <cell r="J490">
            <v>0.58335466474402009</v>
          </cell>
          <cell r="K490">
            <v>0.58277910329491034</v>
          </cell>
          <cell r="L490">
            <v>0.58220354184580059</v>
          </cell>
          <cell r="M490">
            <v>0.58162798039669072</v>
          </cell>
          <cell r="N490">
            <v>0.58105241894758097</v>
          </cell>
          <cell r="O490">
            <v>0.58048169776525027</v>
          </cell>
          <cell r="P490">
            <v>0.57991097658291968</v>
          </cell>
          <cell r="Q490">
            <v>0.57934025540058909</v>
          </cell>
          <cell r="R490">
            <v>0.57876953421825839</v>
          </cell>
          <cell r="S490">
            <v>0.57819881303592768</v>
          </cell>
          <cell r="T490">
            <v>0.57762809185359709</v>
          </cell>
          <cell r="U490">
            <v>0.5770573706712665</v>
          </cell>
          <cell r="V490">
            <v>0.5764866494889358</v>
          </cell>
          <cell r="W490">
            <v>0.5759159283066051</v>
          </cell>
          <cell r="X490">
            <v>0.5753452071242745</v>
          </cell>
          <cell r="Y490">
            <v>0.57600593307409498</v>
          </cell>
          <cell r="Z490">
            <v>0.57666665902391534</v>
          </cell>
          <cell r="AA490">
            <v>0.57732738497373581</v>
          </cell>
          <cell r="AB490">
            <v>0.57798811092355618</v>
          </cell>
          <cell r="AC490">
            <v>0.57864883687337665</v>
          </cell>
          <cell r="AD490">
            <v>0.57930956282319712</v>
          </cell>
          <cell r="AE490">
            <v>0.57997028877301748</v>
          </cell>
          <cell r="AF490">
            <v>0.58063101472283796</v>
          </cell>
          <cell r="AG490">
            <v>0.58129174067265832</v>
          </cell>
          <cell r="AH490">
            <v>0.58195246662247879</v>
          </cell>
        </row>
        <row r="491">
          <cell r="C491">
            <v>0.57499999999999996</v>
          </cell>
          <cell r="D491">
            <v>0.58578856152513004</v>
          </cell>
          <cell r="E491">
            <v>0.58521394736837506</v>
          </cell>
          <cell r="F491">
            <v>0.58463933321161998</v>
          </cell>
          <cell r="G491">
            <v>0.58406471905486501</v>
          </cell>
          <cell r="H491">
            <v>0.58349010489811004</v>
          </cell>
          <cell r="I491">
            <v>0.58291549074135496</v>
          </cell>
          <cell r="J491">
            <v>0.58234087658459999</v>
          </cell>
          <cell r="K491">
            <v>0.58176626242784502</v>
          </cell>
          <cell r="L491">
            <v>0.58119164827109004</v>
          </cell>
          <cell r="M491">
            <v>0.58061703411433496</v>
          </cell>
          <cell r="N491">
            <v>0.58004241995757999</v>
          </cell>
          <cell r="O491">
            <v>0.57947263863822784</v>
          </cell>
          <cell r="P491">
            <v>0.5789028573188757</v>
          </cell>
          <cell r="Q491">
            <v>0.57833307599952355</v>
          </cell>
          <cell r="R491">
            <v>0.5777632946801714</v>
          </cell>
          <cell r="S491">
            <v>0.57719351336081925</v>
          </cell>
          <cell r="T491">
            <v>0.576623732041467</v>
          </cell>
          <cell r="U491">
            <v>0.57605395072211485</v>
          </cell>
          <cell r="V491">
            <v>0.5754841694027627</v>
          </cell>
          <cell r="W491">
            <v>0.57491438808341055</v>
          </cell>
          <cell r="X491">
            <v>0.57434460676405841</v>
          </cell>
          <cell r="Y491">
            <v>0.57501070474687044</v>
          </cell>
          <cell r="Z491">
            <v>0.57567680272968247</v>
          </cell>
          <cell r="AA491">
            <v>0.5763429007124945</v>
          </cell>
          <cell r="AB491">
            <v>0.57700899869530653</v>
          </cell>
          <cell r="AC491">
            <v>0.57767509667811856</v>
          </cell>
          <cell r="AD491">
            <v>0.57834119466093059</v>
          </cell>
          <cell r="AE491">
            <v>0.57900729264374262</v>
          </cell>
          <cell r="AF491">
            <v>0.57967339062655465</v>
          </cell>
          <cell r="AG491">
            <v>0.58033948860936668</v>
          </cell>
          <cell r="AH491">
            <v>0.58100558659217871</v>
          </cell>
        </row>
        <row r="492">
          <cell r="C492">
            <v>0.57399999999999995</v>
          </cell>
          <cell r="D492">
            <v>0.58476908961158125</v>
          </cell>
          <cell r="E492">
            <v>0.58419542274718106</v>
          </cell>
          <cell r="F492">
            <v>0.58362175588278076</v>
          </cell>
          <cell r="G492">
            <v>0.58304808901838057</v>
          </cell>
          <cell r="H492">
            <v>0.58247442215398038</v>
          </cell>
          <cell r="I492">
            <v>0.58190075528958007</v>
          </cell>
          <cell r="J492">
            <v>0.58132708842517988</v>
          </cell>
          <cell r="K492">
            <v>0.58075342156077969</v>
          </cell>
          <cell r="L492">
            <v>0.5801797546963795</v>
          </cell>
          <cell r="M492">
            <v>0.5796060878319792</v>
          </cell>
          <cell r="N492">
            <v>0.57903242096757901</v>
          </cell>
          <cell r="O492">
            <v>0.57846357951120531</v>
          </cell>
          <cell r="P492">
            <v>0.57789473805483171</v>
          </cell>
          <cell r="Q492">
            <v>0.57732589659845801</v>
          </cell>
          <cell r="R492">
            <v>0.57675705514208431</v>
          </cell>
          <cell r="S492">
            <v>0.5761882136857106</v>
          </cell>
          <cell r="T492">
            <v>0.57561937222933701</v>
          </cell>
          <cell r="U492">
            <v>0.57505053077296331</v>
          </cell>
          <cell r="V492">
            <v>0.57448168931658961</v>
          </cell>
          <cell r="W492">
            <v>0.57391284786021601</v>
          </cell>
          <cell r="X492">
            <v>0.57334400640384231</v>
          </cell>
          <cell r="Y492">
            <v>0.5740154764196459</v>
          </cell>
          <cell r="Z492">
            <v>0.5746869464354496</v>
          </cell>
          <cell r="AA492">
            <v>0.57535841645125319</v>
          </cell>
          <cell r="AB492">
            <v>0.57602988646705677</v>
          </cell>
          <cell r="AC492">
            <v>0.57670135648286047</v>
          </cell>
          <cell r="AD492">
            <v>0.57737282649866406</v>
          </cell>
          <cell r="AE492">
            <v>0.57804429651446765</v>
          </cell>
          <cell r="AF492">
            <v>0.57871576653027124</v>
          </cell>
          <cell r="AG492">
            <v>0.57938723654607494</v>
          </cell>
          <cell r="AH492">
            <v>0.58005870656187852</v>
          </cell>
        </row>
        <row r="493">
          <cell r="C493">
            <v>0.57299999999999995</v>
          </cell>
          <cell r="D493">
            <v>0.58374961769803246</v>
          </cell>
          <cell r="E493">
            <v>0.58317689812598705</v>
          </cell>
          <cell r="F493">
            <v>0.58260417855394153</v>
          </cell>
          <cell r="G493">
            <v>0.58203145898189612</v>
          </cell>
          <cell r="H493">
            <v>0.5814587394098506</v>
          </cell>
          <cell r="I493">
            <v>0.58088601983780519</v>
          </cell>
          <cell r="J493">
            <v>0.58031330026575978</v>
          </cell>
          <cell r="K493">
            <v>0.57974058069371426</v>
          </cell>
          <cell r="L493">
            <v>0.57916786112166885</v>
          </cell>
          <cell r="M493">
            <v>0.57859514154962333</v>
          </cell>
          <cell r="N493">
            <v>0.57802242197757792</v>
          </cell>
          <cell r="O493">
            <v>0.57745452038418277</v>
          </cell>
          <cell r="P493">
            <v>0.57688661879078751</v>
          </cell>
          <cell r="Q493">
            <v>0.57631871719739236</v>
          </cell>
          <cell r="R493">
            <v>0.57575081560399721</v>
          </cell>
          <cell r="S493">
            <v>0.57518291401060195</v>
          </cell>
          <cell r="T493">
            <v>0.57461501241720681</v>
          </cell>
          <cell r="U493">
            <v>0.57404711082381166</v>
          </cell>
          <cell r="V493">
            <v>0.57347920923041651</v>
          </cell>
          <cell r="W493">
            <v>0.57291130763702125</v>
          </cell>
          <cell r="X493">
            <v>0.5723434060436261</v>
          </cell>
          <cell r="Y493">
            <v>0.57302024809242136</v>
          </cell>
          <cell r="Z493">
            <v>0.5736970901412165</v>
          </cell>
          <cell r="AA493">
            <v>0.57437393219001176</v>
          </cell>
          <cell r="AB493">
            <v>0.57505077423880702</v>
          </cell>
          <cell r="AC493">
            <v>0.57572761628760216</v>
          </cell>
          <cell r="AD493">
            <v>0.57640445833639742</v>
          </cell>
          <cell r="AE493">
            <v>0.57708130038519267</v>
          </cell>
          <cell r="AF493">
            <v>0.57775814243398793</v>
          </cell>
          <cell r="AG493">
            <v>0.57843498448278308</v>
          </cell>
          <cell r="AH493">
            <v>0.57911182653157833</v>
          </cell>
        </row>
        <row r="494">
          <cell r="C494">
            <v>0.57199999999999995</v>
          </cell>
          <cell r="D494">
            <v>0.58273014578448368</v>
          </cell>
          <cell r="E494">
            <v>0.58215837350479305</v>
          </cell>
          <cell r="F494">
            <v>0.58158660122510231</v>
          </cell>
          <cell r="G494">
            <v>0.58101482894541168</v>
          </cell>
          <cell r="H494">
            <v>0.58044305666572094</v>
          </cell>
          <cell r="I494">
            <v>0.57987128438603031</v>
          </cell>
          <cell r="J494">
            <v>0.57929951210633968</v>
          </cell>
          <cell r="K494">
            <v>0.57872773982664893</v>
          </cell>
          <cell r="L494">
            <v>0.5781559675469583</v>
          </cell>
          <cell r="M494">
            <v>0.57758419526726756</v>
          </cell>
          <cell r="N494">
            <v>0.57701242298757693</v>
          </cell>
          <cell r="O494">
            <v>0.57644546125716023</v>
          </cell>
          <cell r="P494">
            <v>0.57587849952674353</v>
          </cell>
          <cell r="Q494">
            <v>0.57531153779632682</v>
          </cell>
          <cell r="R494">
            <v>0.57474457606591012</v>
          </cell>
          <cell r="S494">
            <v>0.57417761433549352</v>
          </cell>
          <cell r="T494">
            <v>0.57361065260507682</v>
          </cell>
          <cell r="U494">
            <v>0.57304369087466012</v>
          </cell>
          <cell r="V494">
            <v>0.57247672914424341</v>
          </cell>
          <cell r="W494">
            <v>0.57190976741382671</v>
          </cell>
          <cell r="X494">
            <v>0.57134280568341</v>
          </cell>
          <cell r="Y494">
            <v>0.57202501976519682</v>
          </cell>
          <cell r="Z494">
            <v>0.57270723384698363</v>
          </cell>
          <cell r="AA494">
            <v>0.57338944792877045</v>
          </cell>
          <cell r="AB494">
            <v>0.57407166201055726</v>
          </cell>
          <cell r="AC494">
            <v>0.57475387609234407</v>
          </cell>
          <cell r="AD494">
            <v>0.57543609017413089</v>
          </cell>
          <cell r="AE494">
            <v>0.5761183042559177</v>
          </cell>
          <cell r="AF494">
            <v>0.57680051833770452</v>
          </cell>
          <cell r="AG494">
            <v>0.57748273241949133</v>
          </cell>
          <cell r="AH494">
            <v>0.57816494650127814</v>
          </cell>
        </row>
        <row r="495">
          <cell r="C495">
            <v>0.57099999999999995</v>
          </cell>
          <cell r="D495">
            <v>0.58171067387093489</v>
          </cell>
          <cell r="E495">
            <v>0.58113984888359904</v>
          </cell>
          <cell r="F495">
            <v>0.58056902389626308</v>
          </cell>
          <cell r="G495">
            <v>0.57999819890892723</v>
          </cell>
          <cell r="H495">
            <v>0.57942737392159127</v>
          </cell>
          <cell r="I495">
            <v>0.57885654893425542</v>
          </cell>
          <cell r="J495">
            <v>0.57828572394691957</v>
          </cell>
          <cell r="K495">
            <v>0.57771489895958361</v>
          </cell>
          <cell r="L495">
            <v>0.57714407397224776</v>
          </cell>
          <cell r="M495">
            <v>0.5765732489849118</v>
          </cell>
          <cell r="N495">
            <v>0.57600242399757595</v>
          </cell>
          <cell r="O495">
            <v>0.57543640213013769</v>
          </cell>
          <cell r="P495">
            <v>0.57487038026269954</v>
          </cell>
          <cell r="Q495">
            <v>0.57430435839526139</v>
          </cell>
          <cell r="R495">
            <v>0.57373833652782313</v>
          </cell>
          <cell r="S495">
            <v>0.57317231466038487</v>
          </cell>
          <cell r="T495">
            <v>0.57260629279294673</v>
          </cell>
          <cell r="U495">
            <v>0.57204027092550858</v>
          </cell>
          <cell r="V495">
            <v>0.57147424905807032</v>
          </cell>
          <cell r="W495">
            <v>0.57090822719063206</v>
          </cell>
          <cell r="X495">
            <v>0.57034220532319391</v>
          </cell>
          <cell r="Y495">
            <v>0.57102979143797228</v>
          </cell>
          <cell r="Z495">
            <v>0.57171737755275076</v>
          </cell>
          <cell r="AA495">
            <v>0.57240496366752913</v>
          </cell>
          <cell r="AB495">
            <v>0.57309254978230761</v>
          </cell>
          <cell r="AC495">
            <v>0.57378013589708599</v>
          </cell>
          <cell r="AD495">
            <v>0.57446772201186436</v>
          </cell>
          <cell r="AE495">
            <v>0.57515530812664284</v>
          </cell>
          <cell r="AF495">
            <v>0.57584289424142121</v>
          </cell>
          <cell r="AG495">
            <v>0.57653048035619969</v>
          </cell>
          <cell r="AH495">
            <v>0.57721806647097806</v>
          </cell>
        </row>
        <row r="496">
          <cell r="C496">
            <v>0.56999999999999995</v>
          </cell>
          <cell r="D496">
            <v>0.58069120195738611</v>
          </cell>
          <cell r="E496">
            <v>0.58012132426240504</v>
          </cell>
          <cell r="F496">
            <v>0.57955144656742386</v>
          </cell>
          <cell r="G496">
            <v>0.57898156887244279</v>
          </cell>
          <cell r="H496">
            <v>0.57841169117746161</v>
          </cell>
          <cell r="I496">
            <v>0.57784181348248054</v>
          </cell>
          <cell r="J496">
            <v>0.57727193578749947</v>
          </cell>
          <cell r="K496">
            <v>0.57670205809251829</v>
          </cell>
          <cell r="L496">
            <v>0.57613218039753722</v>
          </cell>
          <cell r="M496">
            <v>0.57556230270255604</v>
          </cell>
          <cell r="N496">
            <v>0.57499242500757497</v>
          </cell>
          <cell r="O496">
            <v>0.57442734300311526</v>
          </cell>
          <cell r="P496">
            <v>0.57386226099865556</v>
          </cell>
          <cell r="Q496">
            <v>0.57329717899419586</v>
          </cell>
          <cell r="R496">
            <v>0.57273209698973615</v>
          </cell>
          <cell r="S496">
            <v>0.57216701498527645</v>
          </cell>
          <cell r="T496">
            <v>0.57160193298081663</v>
          </cell>
          <cell r="U496">
            <v>0.57103685097635692</v>
          </cell>
          <cell r="V496">
            <v>0.57047176897189722</v>
          </cell>
          <cell r="W496">
            <v>0.56990668696743751</v>
          </cell>
          <cell r="X496">
            <v>0.56934160496297781</v>
          </cell>
          <cell r="Y496">
            <v>0.57003456311074785</v>
          </cell>
          <cell r="Z496">
            <v>0.57072752125851778</v>
          </cell>
          <cell r="AA496">
            <v>0.57142047940628782</v>
          </cell>
          <cell r="AB496">
            <v>0.57211343755405786</v>
          </cell>
          <cell r="AC496">
            <v>0.5728063957018279</v>
          </cell>
          <cell r="AD496">
            <v>0.57349935384959783</v>
          </cell>
          <cell r="AE496">
            <v>0.57419231199736787</v>
          </cell>
          <cell r="AF496">
            <v>0.57488527014513791</v>
          </cell>
          <cell r="AG496">
            <v>0.57557822829290783</v>
          </cell>
          <cell r="AH496">
            <v>0.57627118644067787</v>
          </cell>
        </row>
        <row r="497">
          <cell r="C497">
            <v>0.56899999999999995</v>
          </cell>
          <cell r="D497">
            <v>0.57967173004383732</v>
          </cell>
          <cell r="E497">
            <v>0.57910279964121103</v>
          </cell>
          <cell r="F497">
            <v>0.57853386923858463</v>
          </cell>
          <cell r="G497">
            <v>0.57796493883595823</v>
          </cell>
          <cell r="H497">
            <v>0.57739600843333194</v>
          </cell>
          <cell r="I497">
            <v>0.57682707803070565</v>
          </cell>
          <cell r="J497">
            <v>0.57625814762807925</v>
          </cell>
          <cell r="K497">
            <v>0.57568921722545285</v>
          </cell>
          <cell r="L497">
            <v>0.57512028682282657</v>
          </cell>
          <cell r="M497">
            <v>0.57455135642020028</v>
          </cell>
          <cell r="N497">
            <v>0.57398242601757388</v>
          </cell>
          <cell r="O497">
            <v>0.57341828387609262</v>
          </cell>
          <cell r="P497">
            <v>0.57285414173461147</v>
          </cell>
          <cell r="Q497">
            <v>0.57228999959313021</v>
          </cell>
          <cell r="R497">
            <v>0.57172585745164894</v>
          </cell>
          <cell r="S497">
            <v>0.57116171531016779</v>
          </cell>
          <cell r="T497">
            <v>0.57059757316868653</v>
          </cell>
          <cell r="U497">
            <v>0.57003343102720527</v>
          </cell>
          <cell r="V497">
            <v>0.56946928888572401</v>
          </cell>
          <cell r="W497">
            <v>0.56890514674424286</v>
          </cell>
          <cell r="X497">
            <v>0.5683410046027616</v>
          </cell>
          <cell r="Y497">
            <v>0.5690393347835232</v>
          </cell>
          <cell r="Z497">
            <v>0.5697376649642848</v>
          </cell>
          <cell r="AA497">
            <v>0.57043599514504639</v>
          </cell>
          <cell r="AB497">
            <v>0.57113432532580799</v>
          </cell>
          <cell r="AC497">
            <v>0.57183265550656959</v>
          </cell>
          <cell r="AD497">
            <v>0.5725309856873313</v>
          </cell>
          <cell r="AE497">
            <v>0.57322931586809289</v>
          </cell>
          <cell r="AF497">
            <v>0.57392764604885449</v>
          </cell>
          <cell r="AG497">
            <v>0.57462597622961609</v>
          </cell>
          <cell r="AH497">
            <v>0.57532430641037768</v>
          </cell>
        </row>
        <row r="498">
          <cell r="C498">
            <v>0.56799999999999995</v>
          </cell>
          <cell r="D498">
            <v>0.57865225813028853</v>
          </cell>
          <cell r="E498">
            <v>0.57808427502001702</v>
          </cell>
          <cell r="F498">
            <v>0.57751629190974541</v>
          </cell>
          <cell r="G498">
            <v>0.57694830879947379</v>
          </cell>
          <cell r="H498">
            <v>0.57638032568920228</v>
          </cell>
          <cell r="I498">
            <v>0.57581234257893077</v>
          </cell>
          <cell r="J498">
            <v>0.57524435946865915</v>
          </cell>
          <cell r="K498">
            <v>0.57467637635838753</v>
          </cell>
          <cell r="L498">
            <v>0.57410839324811602</v>
          </cell>
          <cell r="M498">
            <v>0.57354041013784451</v>
          </cell>
          <cell r="N498">
            <v>0.57297242702757289</v>
          </cell>
          <cell r="O498">
            <v>0.57240922474907019</v>
          </cell>
          <cell r="P498">
            <v>0.57184602247056737</v>
          </cell>
          <cell r="Q498">
            <v>0.57128282019206467</v>
          </cell>
          <cell r="R498">
            <v>0.57071961791356196</v>
          </cell>
          <cell r="S498">
            <v>0.57015641563505914</v>
          </cell>
          <cell r="T498">
            <v>0.56959321335655644</v>
          </cell>
          <cell r="U498">
            <v>0.56903001107805373</v>
          </cell>
          <cell r="V498">
            <v>0.56846680879955103</v>
          </cell>
          <cell r="W498">
            <v>0.56790360652104821</v>
          </cell>
          <cell r="X498">
            <v>0.5673404042425455</v>
          </cell>
          <cell r="Y498">
            <v>0.56804410645629866</v>
          </cell>
          <cell r="Z498">
            <v>0.56874780867005192</v>
          </cell>
          <cell r="AA498">
            <v>0.56945151088380508</v>
          </cell>
          <cell r="AB498">
            <v>0.57015521309755834</v>
          </cell>
          <cell r="AC498">
            <v>0.5708589153113115</v>
          </cell>
          <cell r="AD498">
            <v>0.57156261752506465</v>
          </cell>
          <cell r="AE498">
            <v>0.57226631973881792</v>
          </cell>
          <cell r="AF498">
            <v>0.57297002195257107</v>
          </cell>
          <cell r="AG498">
            <v>0.57367372416632434</v>
          </cell>
          <cell r="AH498">
            <v>0.57437742638007749</v>
          </cell>
        </row>
        <row r="499">
          <cell r="C499">
            <v>0.56699999999999995</v>
          </cell>
          <cell r="D499">
            <v>0.57763278621673975</v>
          </cell>
          <cell r="E499">
            <v>0.57706575039882302</v>
          </cell>
          <cell r="F499">
            <v>0.57649871458090618</v>
          </cell>
          <cell r="G499">
            <v>0.57593167876298934</v>
          </cell>
          <cell r="H499">
            <v>0.57536464294507261</v>
          </cell>
          <cell r="I499">
            <v>0.57479760712715589</v>
          </cell>
          <cell r="J499">
            <v>0.57423057130923905</v>
          </cell>
          <cell r="K499">
            <v>0.57366353549132221</v>
          </cell>
          <cell r="L499">
            <v>0.57309649967340548</v>
          </cell>
          <cell r="M499">
            <v>0.57252946385548875</v>
          </cell>
          <cell r="N499">
            <v>0.57196242803757191</v>
          </cell>
          <cell r="O499">
            <v>0.57140016562204765</v>
          </cell>
          <cell r="P499">
            <v>0.57083790320652339</v>
          </cell>
          <cell r="Q499">
            <v>0.57027564079099913</v>
          </cell>
          <cell r="R499">
            <v>0.56971337837547487</v>
          </cell>
          <cell r="S499">
            <v>0.56915111595995072</v>
          </cell>
          <cell r="T499">
            <v>0.56858885354442645</v>
          </cell>
          <cell r="U499">
            <v>0.56802659112890219</v>
          </cell>
          <cell r="V499">
            <v>0.56746432871337793</v>
          </cell>
          <cell r="W499">
            <v>0.56690206629785367</v>
          </cell>
          <cell r="X499">
            <v>0.56633980388232941</v>
          </cell>
          <cell r="Y499">
            <v>0.56704887812907423</v>
          </cell>
          <cell r="Z499">
            <v>0.56775795237581905</v>
          </cell>
          <cell r="AA499">
            <v>0.56846702662256376</v>
          </cell>
          <cell r="AB499">
            <v>0.56917610086930859</v>
          </cell>
          <cell r="AC499">
            <v>0.56988517511605341</v>
          </cell>
          <cell r="AD499">
            <v>0.57059424936279823</v>
          </cell>
          <cell r="AE499">
            <v>0.57130332360954306</v>
          </cell>
          <cell r="AF499">
            <v>0.57201239785628777</v>
          </cell>
          <cell r="AG499">
            <v>0.57272147210303259</v>
          </cell>
          <cell r="AH499">
            <v>0.57343054634977741</v>
          </cell>
        </row>
        <row r="500">
          <cell r="C500">
            <v>0.56599999999999995</v>
          </cell>
          <cell r="D500">
            <v>0.57661331430319096</v>
          </cell>
          <cell r="E500">
            <v>0.57604722577762901</v>
          </cell>
          <cell r="F500">
            <v>0.57548113725206695</v>
          </cell>
          <cell r="G500">
            <v>0.5749150487265049</v>
          </cell>
          <cell r="H500">
            <v>0.57434896020094295</v>
          </cell>
          <cell r="I500">
            <v>0.573782871675381</v>
          </cell>
          <cell r="J500">
            <v>0.57321678314981894</v>
          </cell>
          <cell r="K500">
            <v>0.57265069462425688</v>
          </cell>
          <cell r="L500">
            <v>0.57208460609869494</v>
          </cell>
          <cell r="M500">
            <v>0.57151851757313299</v>
          </cell>
          <cell r="N500">
            <v>0.57095242904757093</v>
          </cell>
          <cell r="O500">
            <v>0.57039110649502511</v>
          </cell>
          <cell r="P500">
            <v>0.56982978394247941</v>
          </cell>
          <cell r="Q500">
            <v>0.56926846138993359</v>
          </cell>
          <cell r="R500">
            <v>0.56870713883738788</v>
          </cell>
          <cell r="S500">
            <v>0.56814581628484206</v>
          </cell>
          <cell r="T500">
            <v>0.56758449373229625</v>
          </cell>
          <cell r="U500">
            <v>0.56702317117975054</v>
          </cell>
          <cell r="V500">
            <v>0.56646184862720472</v>
          </cell>
          <cell r="W500">
            <v>0.56590052607465902</v>
          </cell>
          <cell r="X500">
            <v>0.5653392035221132</v>
          </cell>
          <cell r="Y500">
            <v>0.56605364980184958</v>
          </cell>
          <cell r="Z500">
            <v>0.56676809608158596</v>
          </cell>
          <cell r="AA500">
            <v>0.56748254236132245</v>
          </cell>
          <cell r="AB500">
            <v>0.56819698864105883</v>
          </cell>
          <cell r="AC500">
            <v>0.56891143492079521</v>
          </cell>
          <cell r="AD500">
            <v>0.56962588120053159</v>
          </cell>
          <cell r="AE500">
            <v>0.57034032748026797</v>
          </cell>
          <cell r="AF500">
            <v>0.57105477376000446</v>
          </cell>
          <cell r="AG500">
            <v>0.57176922003974084</v>
          </cell>
          <cell r="AH500">
            <v>0.57248366631947722</v>
          </cell>
        </row>
        <row r="501">
          <cell r="C501">
            <v>0.56499999999999995</v>
          </cell>
          <cell r="D501">
            <v>0.57559384238964217</v>
          </cell>
          <cell r="E501">
            <v>0.5750287011564349</v>
          </cell>
          <cell r="F501">
            <v>0.57446355992322773</v>
          </cell>
          <cell r="G501">
            <v>0.57389841869002045</v>
          </cell>
          <cell r="H501">
            <v>0.57333327745681328</v>
          </cell>
          <cell r="I501">
            <v>0.57276813622360601</v>
          </cell>
          <cell r="J501">
            <v>0.57220299499039873</v>
          </cell>
          <cell r="K501">
            <v>0.57163785375719156</v>
          </cell>
          <cell r="L501">
            <v>0.57107271252398428</v>
          </cell>
          <cell r="M501">
            <v>0.57050757129077712</v>
          </cell>
          <cell r="N501">
            <v>0.56994243005756984</v>
          </cell>
          <cell r="O501">
            <v>0.56938204736800258</v>
          </cell>
          <cell r="P501">
            <v>0.56882166467843531</v>
          </cell>
          <cell r="Q501">
            <v>0.56826128198886805</v>
          </cell>
          <cell r="R501">
            <v>0.56770089929930079</v>
          </cell>
          <cell r="S501">
            <v>0.56714051660973341</v>
          </cell>
          <cell r="T501">
            <v>0.56658013392016615</v>
          </cell>
          <cell r="U501">
            <v>0.56601975123059889</v>
          </cell>
          <cell r="V501">
            <v>0.56545936854103163</v>
          </cell>
          <cell r="W501">
            <v>0.56489898585146436</v>
          </cell>
          <cell r="X501">
            <v>0.5643386031618971</v>
          </cell>
          <cell r="Y501">
            <v>0.56505842147462504</v>
          </cell>
          <cell r="Z501">
            <v>0.56577823978735309</v>
          </cell>
          <cell r="AA501">
            <v>0.56649805810008114</v>
          </cell>
          <cell r="AB501">
            <v>0.56721787641280907</v>
          </cell>
          <cell r="AC501">
     